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 activeTab="13"/>
  </bookViews>
  <sheets>
    <sheet name="Myndayfirlit" sheetId="16" r:id="rId1"/>
    <sheet name="V-1" sheetId="2" r:id="rId2"/>
    <sheet name="V-2" sheetId="3" r:id="rId3"/>
    <sheet name="V-3" sheetId="4" r:id="rId4"/>
    <sheet name="V-4" sheetId="5" r:id="rId5"/>
    <sheet name="V-5" sheetId="6" r:id="rId6"/>
    <sheet name="V-6" sheetId="7" r:id="rId7"/>
    <sheet name="FAME Persistence2" sheetId="17" state="veryHidden" r:id="rId8"/>
    <sheet name="V-7" sheetId="8" r:id="rId9"/>
    <sheet name="V-8" sheetId="9" r:id="rId10"/>
    <sheet name="V-9" sheetId="10" r:id="rId11"/>
    <sheet name="V-10" sheetId="11" r:id="rId12"/>
    <sheet name="V-11" sheetId="12" r:id="rId13"/>
    <sheet name="V-12" sheetId="13" r:id="rId14"/>
    <sheet name="V-13" sheetId="14" r:id="rId15"/>
    <sheet name="V-14" sheetId="15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3" uniqueCount="157">
  <si>
    <t>Hagvísar Seðlabanka Íslands</t>
  </si>
  <si>
    <t>V Opinber fjármál</t>
  </si>
  <si>
    <t>Mynd V-1</t>
  </si>
  <si>
    <t>Tekjur, gjöld og jöfnuður hins opinbera</t>
  </si>
  <si>
    <t>Tekjur eru leiðréttar fyrir 384,3 ma.kr. stöðugleikaframlögum á 1F 2016. Gjöld ríkissjóðs eru leiðrétt fyrir 105,1 ma.kr. sérstakri innborgun í LSR A-deild á 4F 2016. Árlegar tölur.</t>
  </si>
  <si>
    <t>Heimild: Hagstofa Íslands.</t>
  </si>
  <si>
    <t>% af VLF</t>
  </si>
  <si>
    <t>Tekjur (v. ás)</t>
  </si>
  <si>
    <t>Gjöld (v. ás)</t>
  </si>
  <si>
    <t>Jöfnuður (h. ás)</t>
  </si>
  <si>
    <t>Tekjur - uppsafnað frá áramótum (ársfj.) (v. ás)</t>
  </si>
  <si>
    <t>Gjöld - uppsafnað frá áramótum (ársfj.) (v. ás)</t>
  </si>
  <si>
    <t>Jöfnuður - uppsafnað frá áramótum (ársfj.) (h. ás)</t>
  </si>
  <si>
    <t>V-1</t>
  </si>
  <si>
    <t>Mynd V-2</t>
  </si>
  <si>
    <t>Tekjur, gjöld og jöfnuður ríkissjóðs</t>
  </si>
  <si>
    <t>V-2</t>
  </si>
  <si>
    <t>Mynd V-3</t>
  </si>
  <si>
    <t>Tekjur, gjöld og jöfnuður sveitarfélaga</t>
  </si>
  <si>
    <t>Gjöld eru leiðrétt fyrir 32 ma.kr. innborgun til lífeyrissjóðsins Brúar á 2F 2017. Árlegar tölur.</t>
  </si>
  <si>
    <t>V-3</t>
  </si>
  <si>
    <t>%</t>
  </si>
  <si>
    <t>Mynd V-4</t>
  </si>
  <si>
    <t>Tekjujöfnuður sem hlutfall af tekjum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ársfjórðunga hlaupandi meðaltal. Ársfjórðungsleg gögn.</t>
  </si>
  <si>
    <t>Hið opinbera</t>
  </si>
  <si>
    <t>Ríkissjóður</t>
  </si>
  <si>
    <t>Sveitarfélög</t>
  </si>
  <si>
    <t>V-4</t>
  </si>
  <si>
    <t>Mynd V-5</t>
  </si>
  <si>
    <t>Samneysla</t>
  </si>
  <si>
    <t>Ársfjórðungslegar tölur.</t>
  </si>
  <si>
    <t>Breyting frá fyrra ári (%)</t>
  </si>
  <si>
    <t>Almannatryggingar</t>
  </si>
  <si>
    <t>V-5</t>
  </si>
  <si>
    <t>Mynd V-6</t>
  </si>
  <si>
    <t>Fjárfesting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  <si>
    <t>'18</t>
  </si>
  <si>
    <t>'19</t>
  </si>
  <si>
    <t>'20</t>
  </si>
  <si>
    <t>V-6</t>
  </si>
  <si>
    <t>Mynd V-7</t>
  </si>
  <si>
    <t>Skatttekjur ríkissjóðs</t>
  </si>
  <si>
    <t>Beinir skattar eru leiðréttir fyrir 384,3 ma.kr. stöðugleikaframlögum á fyrsta ársfjórðungi 2016. Fjögurra ársfjórðunga hreyfanlegt meðaltal raunvirt með vísitölu neysluverðs. Ársfjórðungsleg gögn.</t>
  </si>
  <si>
    <t>Beinir skattar</t>
  </si>
  <si>
    <t>Óbeinir skattar</t>
  </si>
  <si>
    <t>Tryggingagjald</t>
  </si>
  <si>
    <t>V-7</t>
  </si>
  <si>
    <t>Mynd V-8</t>
  </si>
  <si>
    <t>Ríkisútgjöld eftir tegundum</t>
  </si>
  <si>
    <t>Fjögurra ársfjórðunga hreyfanlegt meðaltal raunvirt með vísitölu neysluverðs. Ársfjórðungslegar tölur.</t>
  </si>
  <si>
    <t>Tilfærslur (v. ás)</t>
  </si>
  <si>
    <t>Rekstrargjöld (h. ás)</t>
  </si>
  <si>
    <t>Fjárfesting (h. ás)</t>
  </si>
  <si>
    <t>V-8</t>
  </si>
  <si>
    <t>Mynd V-9</t>
  </si>
  <si>
    <t>Tekjur og gjöld sveitarfélaga</t>
  </si>
  <si>
    <t>Raunvirt með vísitölu neysluverðs. Ársfjórðungslegar tölur.</t>
  </si>
  <si>
    <t>Útsvar (v. ás)</t>
  </si>
  <si>
    <t>Laun og innkaup (v. ás)</t>
  </si>
  <si>
    <t>V-9</t>
  </si>
  <si>
    <t>Mynd V-10</t>
  </si>
  <si>
    <t>Tekjur og gjöld ríkissjóðs og sveitarfélaga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fjórðunga hlaupandi meðaltal. Ársfjórðungslegar tölur.</t>
  </si>
  <si>
    <t>Tekjur án eignatekna - ríkissjóður</t>
  </si>
  <si>
    <t>Gjöld án vaxtagjalda - ríkissjóður</t>
  </si>
  <si>
    <t>Tekjur án eignatekna - sveitarfélög</t>
  </si>
  <si>
    <t>Gjöld án vaxtagjalda - sveitarfélög</t>
  </si>
  <si>
    <t>V-10</t>
  </si>
  <si>
    <t>Mynd V-11</t>
  </si>
  <si>
    <t>Vaxtagjöld hins opinbera, ríkissjóðs og sveitarfélaga</t>
  </si>
  <si>
    <t>Hið opinbera (v. ás)</t>
  </si>
  <si>
    <t>Ríkissjóður (v. ás)</t>
  </si>
  <si>
    <t>Sveitarfélög (h. ás)</t>
  </si>
  <si>
    <t>V-11</t>
  </si>
  <si>
    <t>Mynd V-12</t>
  </si>
  <si>
    <t>Skuldir hins opinbera, ríkissjóðs og sveitarfélaga</t>
  </si>
  <si>
    <t>Heilar línur sýna heildarskuldir en brotalínur hreinar skuldir. Hreinar skuldir eru heildarskuldir að frádregnum sjóðum og bankainnistæðum. Árlegar tölur.</t>
  </si>
  <si>
    <t>Heimildir: Fjármála- og efnahagsráðuneytið, Hagstofa Íslands, Seðlabanki Íslands</t>
  </si>
  <si>
    <t>Hreinar skuldir hins opinbera</t>
  </si>
  <si>
    <t>Hreinar skuldir ríkissjóðs</t>
  </si>
  <si>
    <t>Hreinar skuldir sveitarfélaga</t>
  </si>
  <si>
    <t>'80</t>
  </si>
  <si>
    <t>'81</t>
  </si>
  <si>
    <t>'82</t>
  </si>
  <si>
    <t>'83</t>
  </si>
  <si>
    <t>'84</t>
  </si>
  <si>
    <t>'85</t>
  </si>
  <si>
    <t>'86</t>
  </si>
  <si>
    <t>'87</t>
  </si>
  <si>
    <t>'88</t>
  </si>
  <si>
    <t>'89</t>
  </si>
  <si>
    <t>'90</t>
  </si>
  <si>
    <t>'91</t>
  </si>
  <si>
    <t>'92</t>
  </si>
  <si>
    <t>'93</t>
  </si>
  <si>
    <t>'94</t>
  </si>
  <si>
    <t>'95</t>
  </si>
  <si>
    <t>'96</t>
  </si>
  <si>
    <t>'97</t>
  </si>
  <si>
    <t>'98</t>
  </si>
  <si>
    <t>'99</t>
  </si>
  <si>
    <t>'00</t>
  </si>
  <si>
    <t>'01</t>
  </si>
  <si>
    <t>'02</t>
  </si>
  <si>
    <t>'03</t>
  </si>
  <si>
    <t>'04</t>
  </si>
  <si>
    <t>V-12</t>
  </si>
  <si>
    <t>Mynd V-13</t>
  </si>
  <si>
    <t>Skuldir ríkissjóðs</t>
  </si>
  <si>
    <t>Mánaðarlegar tölur.</t>
  </si>
  <si>
    <t>Heimildir: Hagstofa Íslands, Lánamál ríkisins, Seðlabanki Íslands.</t>
  </si>
  <si>
    <t>Ma.kr.</t>
  </si>
  <si>
    <t>Heildarskuldir (v. ás)</t>
  </si>
  <si>
    <t>Hreinar skuldir (v. ás)</t>
  </si>
  <si>
    <t>Heildarskuldir (h. ás)</t>
  </si>
  <si>
    <t>Hreinar skuldir (h. ás)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V-13</t>
  </si>
  <si>
    <t>Mynd V-14</t>
  </si>
  <si>
    <t>Ríkisábyrgðir og heildarskuldir ríkissjóðs</t>
  </si>
  <si>
    <t>Ma.kr</t>
  </si>
  <si>
    <t>Ríkisábyrgðir (v. ás)</t>
  </si>
  <si>
    <t>Heildarskuldir ríkissjóðs (v. ás)</t>
  </si>
  <si>
    <t>Ríkisábyrgðir (h. ás)</t>
  </si>
  <si>
    <t>Jan. '20</t>
  </si>
  <si>
    <t>V-14</t>
  </si>
  <si>
    <t>Listi yfir myndir</t>
  </si>
  <si>
    <t>Myndir:</t>
  </si>
  <si>
    <t>Heiti mynda:</t>
  </si>
  <si>
    <t>$A$13</t>
  </si>
  <si>
    <t>Refresh</t>
  </si>
  <si>
    <t>Myndayfirl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yyyy"/>
    <numFmt numFmtId="165" formatCode="mmmyy"/>
    <numFmt numFmtId="166" formatCode="00"/>
  </numFmts>
  <fonts count="11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sz val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1" fillId="0" borderId="0"/>
    <xf numFmtId="0" fontId="5" fillId="0" borderId="0"/>
    <xf numFmtId="0" fontId="6" fillId="0" borderId="0"/>
    <xf numFmtId="0" fontId="1" fillId="0" borderId="0"/>
    <xf numFmtId="0" fontId="5" fillId="0" borderId="0"/>
    <xf numFmtId="0" fontId="7" fillId="0" borderId="0" applyNumberFormat="0" applyFill="0" applyBorder="0" applyAlignment="0" applyProtection="0"/>
  </cellStyleXfs>
  <cellXfs count="31">
    <xf numFmtId="0" fontId="0" fillId="0" borderId="0" xfId="0"/>
    <xf numFmtId="0" fontId="3" fillId="0" borderId="0" xfId="0" applyFont="1" applyFill="1" applyBorder="1" applyAlignment="1"/>
    <xf numFmtId="164" fontId="4" fillId="0" borderId="0" xfId="0" quotePrefix="1" applyNumberFormat="1" applyFont="1" applyFill="1" applyBorder="1" applyAlignment="1">
      <alignment horizontal="right"/>
    </xf>
    <xf numFmtId="164" fontId="4" fillId="0" borderId="0" xfId="0" quotePrefix="1" applyNumberFormat="1" applyFont="1" applyFill="1" applyBorder="1" applyAlignment="1">
      <alignment horizontal="left"/>
    </xf>
    <xf numFmtId="14" fontId="4" fillId="0" borderId="0" xfId="0" quotePrefix="1" applyNumberFormat="1" applyFont="1" applyFill="1" applyBorder="1" applyAlignment="1">
      <alignment horizontal="left"/>
    </xf>
    <xf numFmtId="2" fontId="3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right"/>
    </xf>
    <xf numFmtId="0" fontId="4" fillId="0" borderId="0" xfId="0" quotePrefix="1" applyNumberFormat="1" applyFont="1" applyFill="1" applyBorder="1" applyAlignment="1">
      <alignment horizontal="right"/>
    </xf>
    <xf numFmtId="14" fontId="4" fillId="0" borderId="0" xfId="0" applyNumberFormat="1" applyFont="1" applyFill="1" applyBorder="1" applyAlignment="1">
      <alignment horizontal="right"/>
    </xf>
    <xf numFmtId="14" fontId="4" fillId="0" borderId="0" xfId="0" quotePrefix="1" applyNumberFormat="1" applyFont="1" applyFill="1" applyBorder="1" applyAlignment="1">
      <alignment horizontal="right"/>
    </xf>
    <xf numFmtId="165" fontId="4" fillId="0" borderId="0" xfId="0" applyNumberFormat="1" applyFont="1" applyFill="1" applyBorder="1" applyAlignment="1">
      <alignment horizontal="left"/>
    </xf>
    <xf numFmtId="17" fontId="4" fillId="0" borderId="0" xfId="0" applyNumberFormat="1" applyFont="1" applyFill="1" applyBorder="1" applyAlignment="1">
      <alignment horizontal="left"/>
    </xf>
    <xf numFmtId="0" fontId="3" fillId="0" borderId="0" xfId="1" applyFont="1" applyFill="1" applyBorder="1" applyAlignment="1"/>
    <xf numFmtId="0" fontId="3" fillId="0" borderId="0" xfId="2" applyFont="1" applyFill="1" applyBorder="1" applyAlignment="1"/>
    <xf numFmtId="0" fontId="3" fillId="0" borderId="0" xfId="4" applyFont="1" applyFill="1" applyBorder="1" applyAlignment="1"/>
    <xf numFmtId="0" fontId="3" fillId="0" borderId="0" xfId="3" applyFont="1" applyFill="1" applyBorder="1" applyAlignment="1"/>
    <xf numFmtId="1" fontId="4" fillId="0" borderId="0" xfId="4" quotePrefix="1" applyNumberFormat="1" applyFont="1" applyFill="1" applyBorder="1" applyAlignment="1">
      <alignment horizontal="left"/>
    </xf>
    <xf numFmtId="166" fontId="4" fillId="0" borderId="0" xfId="4" quotePrefix="1" applyNumberFormat="1" applyFont="1" applyFill="1" applyBorder="1" applyAlignment="1">
      <alignment horizontal="left"/>
    </xf>
    <xf numFmtId="0" fontId="4" fillId="0" borderId="0" xfId="3" applyFont="1" applyFill="1" applyBorder="1" applyAlignment="1"/>
    <xf numFmtId="14" fontId="4" fillId="0" borderId="0" xfId="0" applyNumberFormat="1" applyFont="1" applyFill="1" applyBorder="1" applyAlignment="1"/>
    <xf numFmtId="0" fontId="2" fillId="0" borderId="0" xfId="4" applyFont="1"/>
    <xf numFmtId="0" fontId="2" fillId="0" borderId="0" xfId="5" applyFont="1"/>
    <xf numFmtId="0" fontId="1" fillId="0" borderId="0" xfId="5" applyFont="1"/>
    <xf numFmtId="0" fontId="1" fillId="0" borderId="0" xfId="4" applyFont="1"/>
    <xf numFmtId="0" fontId="8" fillId="0" borderId="0" xfId="0" applyFont="1"/>
    <xf numFmtId="0" fontId="9" fillId="0" borderId="0" xfId="6" applyFont="1"/>
    <xf numFmtId="2" fontId="4" fillId="0" borderId="0" xfId="0" applyNumberFormat="1" applyFont="1" applyFill="1" applyBorder="1" applyAlignment="1"/>
    <xf numFmtId="0" fontId="10" fillId="0" borderId="0" xfId="0" applyFont="1"/>
    <xf numFmtId="0" fontId="0" fillId="0" borderId="0" xfId="0" quotePrefix="1"/>
    <xf numFmtId="19" fontId="0" fillId="0" borderId="0" xfId="0" applyNumberFormat="1"/>
  </cellXfs>
  <cellStyles count="7">
    <cellStyle name="Hyperlink" xfId="6" builtinId="8"/>
    <cellStyle name="Normal" xfId="0" builtinId="0"/>
    <cellStyle name="Normal 2" xfId="4"/>
    <cellStyle name="Normal 3" xfId="2"/>
    <cellStyle name="Normal 3 2 18" xfId="5"/>
    <cellStyle name="Normal_hugmyndir_jan09" xfId="3"/>
    <cellStyle name="Normal_ÞOH 054 VII Ytri jöfnuður-  Endanlegt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workbookViewId="0">
      <selection activeCell="F31" sqref="F31"/>
    </sheetView>
  </sheetViews>
  <sheetFormatPr defaultRowHeight="15" x14ac:dyDescent="0.25"/>
  <sheetData>
    <row r="1" spans="1:4" ht="11.25" customHeight="1" x14ac:dyDescent="0.25">
      <c r="A1" s="21" t="s">
        <v>0</v>
      </c>
      <c r="B1" s="24"/>
      <c r="C1" s="25"/>
      <c r="D1" s="25"/>
    </row>
    <row r="2" spans="1:4" ht="11.25" customHeight="1" x14ac:dyDescent="0.25">
      <c r="A2" s="21" t="s">
        <v>1</v>
      </c>
      <c r="B2" s="24"/>
      <c r="C2" s="25"/>
      <c r="D2" s="25"/>
    </row>
    <row r="3" spans="1:4" ht="11.25" customHeight="1" x14ac:dyDescent="0.25">
      <c r="A3" s="21" t="s">
        <v>151</v>
      </c>
      <c r="B3" s="24"/>
      <c r="C3" s="25"/>
      <c r="D3" s="25"/>
    </row>
    <row r="4" spans="1:4" ht="11.25" customHeight="1" x14ac:dyDescent="0.25">
      <c r="A4" s="22"/>
      <c r="B4" s="23"/>
      <c r="C4" s="25"/>
      <c r="D4" s="25"/>
    </row>
    <row r="5" spans="1:4" ht="11.25" customHeight="1" x14ac:dyDescent="0.25">
      <c r="A5" s="21" t="s">
        <v>152</v>
      </c>
      <c r="B5" s="21" t="s">
        <v>153</v>
      </c>
      <c r="C5" s="25"/>
      <c r="D5" s="25"/>
    </row>
    <row r="6" spans="1:4" ht="11.25" customHeight="1" x14ac:dyDescent="0.25">
      <c r="A6" s="25" t="s">
        <v>13</v>
      </c>
      <c r="B6" s="26" t="s">
        <v>3</v>
      </c>
      <c r="C6" s="25"/>
      <c r="D6" s="25"/>
    </row>
    <row r="7" spans="1:4" ht="11.25" customHeight="1" x14ac:dyDescent="0.25">
      <c r="A7" s="25" t="s">
        <v>16</v>
      </c>
      <c r="B7" s="26" t="s">
        <v>15</v>
      </c>
      <c r="C7" s="25"/>
      <c r="D7" s="25"/>
    </row>
    <row r="8" spans="1:4" ht="11.25" customHeight="1" x14ac:dyDescent="0.25">
      <c r="A8" s="25" t="s">
        <v>20</v>
      </c>
      <c r="B8" s="26" t="s">
        <v>18</v>
      </c>
      <c r="C8" s="25"/>
      <c r="D8" s="25"/>
    </row>
    <row r="9" spans="1:4" ht="11.25" customHeight="1" x14ac:dyDescent="0.25">
      <c r="A9" s="25" t="s">
        <v>28</v>
      </c>
      <c r="B9" s="26" t="s">
        <v>23</v>
      </c>
      <c r="C9" s="25"/>
      <c r="D9" s="25"/>
    </row>
    <row r="10" spans="1:4" ht="11.25" customHeight="1" x14ac:dyDescent="0.25">
      <c r="A10" s="25" t="s">
        <v>34</v>
      </c>
      <c r="B10" s="26" t="s">
        <v>30</v>
      </c>
      <c r="C10" s="25"/>
      <c r="D10" s="25"/>
    </row>
    <row r="11" spans="1:4" ht="11.25" customHeight="1" x14ac:dyDescent="0.25">
      <c r="A11" s="25" t="s">
        <v>53</v>
      </c>
      <c r="B11" s="26" t="s">
        <v>36</v>
      </c>
      <c r="C11" s="25"/>
      <c r="D11" s="25"/>
    </row>
    <row r="12" spans="1:4" ht="11.25" customHeight="1" x14ac:dyDescent="0.25">
      <c r="A12" s="25" t="s">
        <v>60</v>
      </c>
      <c r="B12" s="26" t="s">
        <v>55</v>
      </c>
      <c r="C12" s="25"/>
      <c r="D12" s="25"/>
    </row>
    <row r="13" spans="1:4" ht="11.25" customHeight="1" x14ac:dyDescent="0.25">
      <c r="A13" s="25" t="s">
        <v>67</v>
      </c>
      <c r="B13" s="26" t="s">
        <v>62</v>
      </c>
      <c r="C13" s="25"/>
      <c r="D13" s="25"/>
    </row>
    <row r="14" spans="1:4" ht="11.25" customHeight="1" x14ac:dyDescent="0.25">
      <c r="A14" s="25" t="s">
        <v>73</v>
      </c>
      <c r="B14" s="26" t="s">
        <v>69</v>
      </c>
      <c r="C14" s="25"/>
      <c r="D14" s="25"/>
    </row>
    <row r="15" spans="1:4" ht="11.25" customHeight="1" x14ac:dyDescent="0.25">
      <c r="A15" s="25" t="s">
        <v>81</v>
      </c>
      <c r="B15" s="26" t="s">
        <v>75</v>
      </c>
      <c r="C15" s="25"/>
      <c r="D15" s="25"/>
    </row>
    <row r="16" spans="1:4" ht="11.25" customHeight="1" x14ac:dyDescent="0.25">
      <c r="A16" s="25" t="s">
        <v>87</v>
      </c>
      <c r="B16" s="26" t="s">
        <v>83</v>
      </c>
      <c r="C16" s="25"/>
      <c r="D16" s="25"/>
    </row>
    <row r="17" spans="1:4" ht="11.25" customHeight="1" x14ac:dyDescent="0.25">
      <c r="A17" s="25" t="s">
        <v>120</v>
      </c>
      <c r="B17" s="26" t="s">
        <v>89</v>
      </c>
      <c r="C17" s="25"/>
      <c r="D17" s="25"/>
    </row>
    <row r="18" spans="1:4" ht="11.25" customHeight="1" x14ac:dyDescent="0.25">
      <c r="A18" s="25" t="s">
        <v>142</v>
      </c>
      <c r="B18" s="26" t="s">
        <v>122</v>
      </c>
      <c r="C18" s="25"/>
      <c r="D18" s="25"/>
    </row>
    <row r="19" spans="1:4" ht="11.25" customHeight="1" x14ac:dyDescent="0.25">
      <c r="A19" s="25" t="s">
        <v>150</v>
      </c>
      <c r="B19" s="26" t="s">
        <v>144</v>
      </c>
      <c r="C19" s="25"/>
      <c r="D19" s="25"/>
    </row>
    <row r="20" spans="1:4" ht="11.25" customHeight="1" x14ac:dyDescent="0.25">
      <c r="A20" s="25"/>
      <c r="B20" s="25"/>
      <c r="C20" s="25"/>
      <c r="D20" s="25"/>
    </row>
    <row r="21" spans="1:4" ht="11.25" customHeight="1" x14ac:dyDescent="0.25">
      <c r="A21" s="25"/>
      <c r="B21" s="25"/>
      <c r="C21" s="25"/>
      <c r="D21" s="25"/>
    </row>
    <row r="22" spans="1:4" ht="11.25" customHeight="1" x14ac:dyDescent="0.25">
      <c r="A22" s="25"/>
      <c r="B22" s="25"/>
      <c r="C22" s="25"/>
      <c r="D22" s="25"/>
    </row>
    <row r="23" spans="1:4" ht="11.25" customHeight="1" x14ac:dyDescent="0.25">
      <c r="A23" s="25"/>
      <c r="B23" s="25"/>
      <c r="C23" s="25"/>
      <c r="D23" s="25"/>
    </row>
    <row r="24" spans="1:4" ht="11.25" customHeight="1" x14ac:dyDescent="0.25">
      <c r="A24" s="25"/>
      <c r="B24" s="25"/>
      <c r="C24" s="25"/>
      <c r="D24" s="25"/>
    </row>
    <row r="25" spans="1:4" ht="11.25" customHeight="1" x14ac:dyDescent="0.25">
      <c r="A25" s="25"/>
      <c r="B25" s="25"/>
      <c r="C25" s="25"/>
      <c r="D25" s="25"/>
    </row>
    <row r="26" spans="1:4" ht="11.25" customHeight="1" x14ac:dyDescent="0.25">
      <c r="A26" s="25"/>
      <c r="B26" s="25"/>
      <c r="C26" s="25"/>
      <c r="D26" s="25"/>
    </row>
    <row r="27" spans="1:4" ht="11.25" customHeight="1" x14ac:dyDescent="0.25">
      <c r="A27" s="25"/>
      <c r="B27" s="25"/>
      <c r="C27" s="25"/>
      <c r="D27" s="25"/>
    </row>
    <row r="28" spans="1:4" ht="11.25" customHeight="1" x14ac:dyDescent="0.25">
      <c r="A28" s="25"/>
      <c r="B28" s="25"/>
      <c r="C28" s="25"/>
      <c r="D28" s="25"/>
    </row>
    <row r="29" spans="1:4" ht="11.25" customHeight="1" x14ac:dyDescent="0.25">
      <c r="A29" s="25"/>
      <c r="B29" s="25"/>
      <c r="C29" s="25"/>
      <c r="D29" s="25"/>
    </row>
    <row r="30" spans="1:4" ht="11.25" customHeight="1" x14ac:dyDescent="0.25">
      <c r="A30" s="25"/>
      <c r="B30" s="25"/>
      <c r="C30" s="25"/>
      <c r="D30" s="25"/>
    </row>
    <row r="31" spans="1:4" ht="11.25" customHeight="1" x14ac:dyDescent="0.25">
      <c r="A31" s="25"/>
      <c r="B31" s="25"/>
      <c r="C31" s="25"/>
      <c r="D31" s="25"/>
    </row>
    <row r="32" spans="1:4" ht="11.25" customHeight="1" x14ac:dyDescent="0.25">
      <c r="A32" s="25"/>
      <c r="B32" s="25"/>
      <c r="C32" s="25"/>
      <c r="D32" s="25"/>
    </row>
    <row r="33" spans="1:4" ht="11.25" customHeight="1" x14ac:dyDescent="0.25">
      <c r="A33" s="25"/>
      <c r="B33" s="25"/>
      <c r="C33" s="25"/>
      <c r="D33" s="25"/>
    </row>
    <row r="34" spans="1:4" ht="11.25" customHeight="1" x14ac:dyDescent="0.25">
      <c r="A34" s="25"/>
      <c r="B34" s="25"/>
      <c r="C34" s="25"/>
      <c r="D34" s="25"/>
    </row>
    <row r="35" spans="1:4" ht="11.25" customHeight="1" x14ac:dyDescent="0.25">
      <c r="A35" s="25"/>
      <c r="B35" s="25"/>
      <c r="C35" s="25"/>
      <c r="D35" s="25"/>
    </row>
    <row r="36" spans="1:4" ht="11.25" customHeight="1" x14ac:dyDescent="0.25">
      <c r="A36" s="25"/>
      <c r="B36" s="25"/>
      <c r="C36" s="25"/>
      <c r="D36" s="25"/>
    </row>
    <row r="37" spans="1:4" ht="11.25" customHeight="1" x14ac:dyDescent="0.25">
      <c r="A37" s="25"/>
      <c r="B37" s="25"/>
      <c r="C37" s="25"/>
      <c r="D37" s="25"/>
    </row>
    <row r="38" spans="1:4" ht="11.25" customHeight="1" x14ac:dyDescent="0.25">
      <c r="A38" s="25"/>
      <c r="B38" s="25"/>
      <c r="C38" s="25"/>
      <c r="D38" s="25"/>
    </row>
    <row r="39" spans="1:4" ht="11.25" customHeight="1" x14ac:dyDescent="0.25">
      <c r="A39" s="25"/>
      <c r="B39" s="25"/>
      <c r="C39" s="25"/>
      <c r="D39" s="25"/>
    </row>
    <row r="40" spans="1:4" ht="11.25" customHeight="1" x14ac:dyDescent="0.25">
      <c r="A40" s="25"/>
      <c r="B40" s="25"/>
      <c r="C40" s="25"/>
      <c r="D40" s="25"/>
    </row>
    <row r="41" spans="1:4" ht="11.25" customHeight="1" x14ac:dyDescent="0.25">
      <c r="A41" s="25"/>
      <c r="B41" s="25"/>
      <c r="C41" s="25"/>
      <c r="D41" s="25"/>
    </row>
    <row r="42" spans="1:4" ht="11.25" customHeight="1" x14ac:dyDescent="0.25">
      <c r="A42" s="25"/>
      <c r="B42" s="25"/>
      <c r="C42" s="25"/>
      <c r="D42" s="25"/>
    </row>
    <row r="43" spans="1:4" ht="11.25" customHeight="1" x14ac:dyDescent="0.25">
      <c r="A43" s="25"/>
      <c r="B43" s="25"/>
      <c r="C43" s="25"/>
      <c r="D43" s="25"/>
    </row>
    <row r="44" spans="1:4" ht="11.25" customHeight="1" x14ac:dyDescent="0.25">
      <c r="A44" s="25"/>
      <c r="B44" s="25"/>
      <c r="C44" s="25"/>
      <c r="D44" s="25"/>
    </row>
    <row r="45" spans="1:4" ht="11.25" customHeight="1" x14ac:dyDescent="0.25">
      <c r="A45" s="25"/>
      <c r="B45" s="25"/>
      <c r="C45" s="25"/>
      <c r="D45" s="25"/>
    </row>
    <row r="46" spans="1:4" ht="11.25" customHeight="1" x14ac:dyDescent="0.25">
      <c r="A46" s="25"/>
      <c r="B46" s="25"/>
      <c r="C46" s="25"/>
      <c r="D46" s="25"/>
    </row>
    <row r="47" spans="1:4" ht="11.25" customHeight="1" x14ac:dyDescent="0.25">
      <c r="A47" s="25"/>
      <c r="B47" s="25"/>
      <c r="C47" s="25"/>
      <c r="D47" s="25"/>
    </row>
    <row r="48" spans="1:4" ht="11.25" customHeight="1" x14ac:dyDescent="0.25">
      <c r="A48" s="25"/>
      <c r="B48" s="25"/>
      <c r="C48" s="25"/>
      <c r="D48" s="25"/>
    </row>
    <row r="49" spans="1:4" ht="11.25" customHeight="1" x14ac:dyDescent="0.25">
      <c r="A49" s="25"/>
      <c r="B49" s="25"/>
      <c r="C49" s="25"/>
      <c r="D49" s="25"/>
    </row>
    <row r="50" spans="1:4" ht="11.25" customHeight="1" x14ac:dyDescent="0.25">
      <c r="A50" s="25"/>
      <c r="B50" s="25"/>
      <c r="C50" s="25"/>
      <c r="D50" s="25"/>
    </row>
    <row r="51" spans="1:4" ht="11.25" customHeight="1" x14ac:dyDescent="0.25">
      <c r="A51" s="25"/>
      <c r="B51" s="25"/>
      <c r="C51" s="25"/>
      <c r="D51" s="25"/>
    </row>
    <row r="52" spans="1:4" ht="11.25" customHeight="1" x14ac:dyDescent="0.25">
      <c r="A52" s="25"/>
      <c r="B52" s="25"/>
      <c r="C52" s="25"/>
      <c r="D52" s="25"/>
    </row>
    <row r="53" spans="1:4" ht="11.25" customHeight="1" x14ac:dyDescent="0.25">
      <c r="A53" s="25"/>
      <c r="B53" s="25"/>
      <c r="C53" s="25"/>
      <c r="D53" s="25"/>
    </row>
    <row r="54" spans="1:4" ht="11.25" customHeight="1" x14ac:dyDescent="0.25">
      <c r="A54" s="25"/>
      <c r="B54" s="25"/>
      <c r="C54" s="25"/>
      <c r="D54" s="25"/>
    </row>
    <row r="55" spans="1:4" ht="11.25" customHeight="1" x14ac:dyDescent="0.25">
      <c r="A55" s="25"/>
      <c r="B55" s="25"/>
      <c r="C55" s="25"/>
      <c r="D55" s="25"/>
    </row>
    <row r="56" spans="1:4" ht="11.25" customHeight="1" x14ac:dyDescent="0.25">
      <c r="A56" s="25"/>
      <c r="B56" s="25"/>
      <c r="C56" s="25"/>
      <c r="D56" s="25"/>
    </row>
    <row r="57" spans="1:4" ht="11.25" customHeight="1" x14ac:dyDescent="0.25">
      <c r="A57" s="25"/>
      <c r="B57" s="25"/>
      <c r="C57" s="25"/>
      <c r="D57" s="25"/>
    </row>
    <row r="58" spans="1:4" ht="11.25" customHeight="1" x14ac:dyDescent="0.25">
      <c r="A58" s="25"/>
      <c r="B58" s="25"/>
      <c r="C58" s="25"/>
      <c r="D58" s="25"/>
    </row>
    <row r="59" spans="1:4" ht="11.25" customHeight="1" x14ac:dyDescent="0.25">
      <c r="A59" s="25"/>
      <c r="B59" s="25"/>
      <c r="C59" s="25"/>
      <c r="D59" s="25"/>
    </row>
    <row r="60" spans="1:4" ht="11.25" customHeight="1" x14ac:dyDescent="0.25">
      <c r="A60" s="25"/>
      <c r="B60" s="25"/>
      <c r="C60" s="25"/>
      <c r="D60" s="25"/>
    </row>
    <row r="61" spans="1:4" ht="11.25" customHeight="1" x14ac:dyDescent="0.25">
      <c r="A61" s="25"/>
      <c r="B61" s="25"/>
      <c r="C61" s="25"/>
      <c r="D61" s="25"/>
    </row>
    <row r="62" spans="1:4" ht="11.25" customHeight="1" x14ac:dyDescent="0.25">
      <c r="A62" s="25"/>
      <c r="B62" s="25"/>
      <c r="C62" s="25"/>
      <c r="D62" s="25"/>
    </row>
    <row r="63" spans="1:4" ht="11.25" customHeight="1" x14ac:dyDescent="0.25">
      <c r="A63" s="25"/>
      <c r="B63" s="25"/>
      <c r="C63" s="25"/>
      <c r="D63" s="25"/>
    </row>
    <row r="64" spans="1:4" ht="11.25" customHeight="1" x14ac:dyDescent="0.25">
      <c r="A64" s="25"/>
      <c r="B64" s="25"/>
      <c r="C64" s="25"/>
      <c r="D64" s="25"/>
    </row>
    <row r="65" spans="1:4" ht="11.25" customHeight="1" x14ac:dyDescent="0.25">
      <c r="A65" s="25"/>
      <c r="B65" s="25"/>
      <c r="C65" s="25"/>
      <c r="D65" s="25"/>
    </row>
    <row r="66" spans="1:4" ht="11.25" customHeight="1" x14ac:dyDescent="0.25">
      <c r="A66" s="25"/>
      <c r="B66" s="25"/>
      <c r="C66" s="25"/>
      <c r="D66" s="25"/>
    </row>
    <row r="67" spans="1:4" ht="11.25" customHeight="1" x14ac:dyDescent="0.25">
      <c r="A67" s="25"/>
      <c r="B67" s="25"/>
      <c r="C67" s="25"/>
      <c r="D67" s="25"/>
    </row>
    <row r="68" spans="1:4" ht="11.25" customHeight="1" x14ac:dyDescent="0.25">
      <c r="A68" s="25"/>
      <c r="B68" s="25"/>
      <c r="C68" s="25"/>
      <c r="D68" s="25"/>
    </row>
    <row r="69" spans="1:4" ht="11.25" customHeight="1" x14ac:dyDescent="0.25">
      <c r="A69" s="25"/>
      <c r="B69" s="25"/>
      <c r="C69" s="25"/>
      <c r="D69" s="25"/>
    </row>
    <row r="70" spans="1:4" ht="11.25" customHeight="1" x14ac:dyDescent="0.25">
      <c r="A70" s="25"/>
      <c r="B70" s="25"/>
      <c r="C70" s="25"/>
      <c r="D70" s="25"/>
    </row>
    <row r="71" spans="1:4" ht="11.25" customHeight="1" x14ac:dyDescent="0.25">
      <c r="A71" s="25"/>
      <c r="B71" s="25"/>
      <c r="C71" s="25"/>
      <c r="D71" s="25"/>
    </row>
    <row r="72" spans="1:4" ht="11.25" customHeight="1" x14ac:dyDescent="0.25">
      <c r="A72" s="25"/>
      <c r="B72" s="25"/>
      <c r="C72" s="25"/>
      <c r="D72" s="25"/>
    </row>
    <row r="73" spans="1:4" ht="11.25" customHeight="1" x14ac:dyDescent="0.25">
      <c r="A73" s="25"/>
      <c r="B73" s="25"/>
      <c r="C73" s="25"/>
      <c r="D73" s="25"/>
    </row>
    <row r="74" spans="1:4" ht="11.25" customHeight="1" x14ac:dyDescent="0.25">
      <c r="A74" s="25"/>
      <c r="B74" s="25"/>
      <c r="C74" s="25"/>
      <c r="D74" s="25"/>
    </row>
    <row r="75" spans="1:4" ht="11.25" customHeight="1" x14ac:dyDescent="0.25">
      <c r="A75" s="25"/>
      <c r="B75" s="25"/>
      <c r="C75" s="25"/>
      <c r="D75" s="25"/>
    </row>
    <row r="76" spans="1:4" ht="11.25" customHeight="1" x14ac:dyDescent="0.25">
      <c r="A76" s="25"/>
      <c r="B76" s="25"/>
      <c r="C76" s="25"/>
      <c r="D76" s="25"/>
    </row>
    <row r="77" spans="1:4" ht="11.25" customHeight="1" x14ac:dyDescent="0.25">
      <c r="A77" s="25"/>
      <c r="B77" s="25"/>
      <c r="C77" s="25"/>
      <c r="D77" s="25"/>
    </row>
    <row r="78" spans="1:4" ht="11.25" customHeight="1" x14ac:dyDescent="0.25">
      <c r="A78" s="25"/>
      <c r="B78" s="25"/>
      <c r="C78" s="25"/>
      <c r="D78" s="25"/>
    </row>
    <row r="79" spans="1:4" ht="11.25" customHeight="1" x14ac:dyDescent="0.25">
      <c r="A79" s="25"/>
      <c r="B79" s="25"/>
      <c r="C79" s="25"/>
      <c r="D79" s="25"/>
    </row>
    <row r="80" spans="1:4" ht="11.25" customHeight="1" x14ac:dyDescent="0.25">
      <c r="A80" s="25"/>
      <c r="B80" s="25"/>
      <c r="C80" s="25"/>
      <c r="D80" s="25"/>
    </row>
    <row r="81" spans="1:4" ht="11.25" customHeight="1" x14ac:dyDescent="0.25">
      <c r="A81" s="25"/>
      <c r="B81" s="25"/>
      <c r="C81" s="25"/>
      <c r="D81" s="25"/>
    </row>
    <row r="82" spans="1:4" ht="11.25" customHeight="1" x14ac:dyDescent="0.25">
      <c r="A82" s="25"/>
      <c r="B82" s="25"/>
      <c r="C82" s="25"/>
      <c r="D82" s="25"/>
    </row>
    <row r="83" spans="1:4" ht="11.25" customHeight="1" x14ac:dyDescent="0.25">
      <c r="A83" s="25"/>
      <c r="B83" s="25"/>
      <c r="C83" s="25"/>
      <c r="D83" s="25"/>
    </row>
    <row r="84" spans="1:4" ht="11.25" customHeight="1" x14ac:dyDescent="0.25">
      <c r="A84" s="25"/>
      <c r="B84" s="25"/>
      <c r="C84" s="25"/>
      <c r="D84" s="25"/>
    </row>
    <row r="85" spans="1:4" ht="11.25" customHeight="1" x14ac:dyDescent="0.25">
      <c r="A85" s="25"/>
      <c r="B85" s="25"/>
      <c r="C85" s="25"/>
      <c r="D85" s="25"/>
    </row>
    <row r="86" spans="1:4" ht="11.25" customHeight="1" x14ac:dyDescent="0.25">
      <c r="A86" s="25"/>
      <c r="B86" s="25"/>
      <c r="C86" s="25"/>
      <c r="D86" s="25"/>
    </row>
    <row r="87" spans="1:4" ht="11.25" customHeight="1" x14ac:dyDescent="0.25">
      <c r="A87" s="25"/>
      <c r="B87" s="25"/>
      <c r="C87" s="25"/>
      <c r="D87" s="25"/>
    </row>
    <row r="88" spans="1:4" ht="11.25" customHeight="1" x14ac:dyDescent="0.25">
      <c r="A88" s="25"/>
      <c r="B88" s="25"/>
      <c r="C88" s="25"/>
      <c r="D88" s="25"/>
    </row>
    <row r="89" spans="1:4" ht="11.25" customHeight="1" x14ac:dyDescent="0.25">
      <c r="A89" s="25"/>
      <c r="B89" s="25"/>
      <c r="C89" s="25"/>
      <c r="D89" s="25"/>
    </row>
    <row r="90" spans="1:4" ht="11.25" customHeight="1" x14ac:dyDescent="0.25">
      <c r="A90" s="25"/>
      <c r="B90" s="25"/>
      <c r="C90" s="25"/>
      <c r="D90" s="25"/>
    </row>
    <row r="91" spans="1:4" ht="11.25" customHeight="1" x14ac:dyDescent="0.25">
      <c r="A91" s="25"/>
      <c r="B91" s="25"/>
      <c r="C91" s="25"/>
      <c r="D91" s="25"/>
    </row>
    <row r="92" spans="1:4" ht="11.25" customHeight="1" x14ac:dyDescent="0.25">
      <c r="A92" s="25"/>
      <c r="B92" s="25"/>
      <c r="C92" s="25"/>
      <c r="D92" s="25"/>
    </row>
    <row r="93" spans="1:4" ht="11.25" customHeight="1" x14ac:dyDescent="0.25">
      <c r="A93" s="25"/>
      <c r="B93" s="25"/>
      <c r="C93" s="25"/>
      <c r="D93" s="25"/>
    </row>
    <row r="94" spans="1:4" ht="11.25" customHeight="1" x14ac:dyDescent="0.25">
      <c r="A94" s="25"/>
      <c r="B94" s="25"/>
      <c r="C94" s="25"/>
      <c r="D94" s="25"/>
    </row>
    <row r="95" spans="1:4" ht="11.25" customHeight="1" x14ac:dyDescent="0.25">
      <c r="A95" s="25"/>
      <c r="B95" s="25"/>
      <c r="C95" s="25"/>
      <c r="D95" s="25"/>
    </row>
    <row r="96" spans="1:4" ht="11.25" customHeight="1" x14ac:dyDescent="0.25">
      <c r="A96" s="25"/>
      <c r="B96" s="25"/>
      <c r="C96" s="25"/>
      <c r="D96" s="25"/>
    </row>
    <row r="97" spans="1:4" ht="11.25" customHeight="1" x14ac:dyDescent="0.25">
      <c r="A97" s="25"/>
      <c r="B97" s="25"/>
      <c r="C97" s="25"/>
      <c r="D97" s="25"/>
    </row>
    <row r="98" spans="1:4" ht="11.25" customHeight="1" x14ac:dyDescent="0.25">
      <c r="A98" s="25"/>
      <c r="B98" s="25"/>
      <c r="C98" s="25"/>
      <c r="D98" s="25"/>
    </row>
    <row r="99" spans="1:4" ht="11.25" customHeight="1" x14ac:dyDescent="0.25">
      <c r="A99" s="25"/>
      <c r="B99" s="25"/>
      <c r="C99" s="25"/>
      <c r="D99" s="25"/>
    </row>
    <row r="100" spans="1:4" ht="11.25" customHeight="1" x14ac:dyDescent="0.25">
      <c r="A100" s="25"/>
      <c r="B100" s="25"/>
      <c r="C100" s="25"/>
      <c r="D100" s="25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V-1'!A1" display="Tekjur, gjöld og jöfnuður hins opinbera"/>
    <hyperlink ref="B7" location="'V-2'!A1" display="Tekjur, gjöld og jöfnuður ríkissjóðs"/>
    <hyperlink ref="B8" location="'V-3'!A1" display="Tekjur, gjöld og jöfnuður sveitarfélaga"/>
    <hyperlink ref="B9" location="'V-4'!A1" display="Tekjujöfnuður sem hlutfall af tekjum"/>
    <hyperlink ref="B10" location="'V-5'!A1" display="Samneysla"/>
    <hyperlink ref="B11" location="'V-6'!A1" display="Fjárfesting"/>
    <hyperlink ref="B12" location="'V-7'!A1" display="Skatttekjur ríkissjóðs"/>
    <hyperlink ref="B13" location="'V-8'!A1" display="Ríkisútgjöld eftir tegundum"/>
    <hyperlink ref="B14" location="'V-9'!A1" display="Tekjur og gjöld sveitarfélaga"/>
    <hyperlink ref="B15" location="'V-10'!A1" display="Tekjur og gjöld ríkissjóðs og sveitarfélaga"/>
    <hyperlink ref="B16" location="'V-11'!A1" display="Vaxtagjöld hins opinbera, ríkissjóðs og sveitarfélaga"/>
    <hyperlink ref="B17" location="'V-12'!A1" display="Skuldir hins opinbera, ríkissjóðs og sveitarfélaga"/>
    <hyperlink ref="B18" location="'V-13'!A1" display="Skuldir ríkissjóðs"/>
    <hyperlink ref="B19" location="'V-14'!A1" display="Ríkisábyrgðir og heildarskuldir ríkissjóð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2" max="4" width="9.42578125" bestFit="1" customWidth="1"/>
  </cols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61</v>
      </c>
      <c r="C3" s="5"/>
      <c r="D3" s="5"/>
    </row>
    <row r="4" spans="1:4" x14ac:dyDescent="0.25">
      <c r="A4" s="1"/>
      <c r="B4" s="5" t="s">
        <v>62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63</v>
      </c>
      <c r="C6" s="5"/>
      <c r="D6" s="5"/>
    </row>
    <row r="7" spans="1:4" x14ac:dyDescent="0.25">
      <c r="A7" s="1"/>
      <c r="B7" s="5" t="s">
        <v>5</v>
      </c>
      <c r="C7" s="5"/>
      <c r="D7" s="5"/>
    </row>
    <row r="8" spans="1:4" x14ac:dyDescent="0.25">
      <c r="A8" s="1"/>
      <c r="B8" s="5" t="s">
        <v>32</v>
      </c>
      <c r="C8" s="5"/>
      <c r="D8" s="5"/>
    </row>
    <row r="9" spans="1:4" x14ac:dyDescent="0.25">
      <c r="A9" s="1"/>
      <c r="B9" s="5" t="s">
        <v>32</v>
      </c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27" t="s">
        <v>64</v>
      </c>
      <c r="C12" s="27" t="s">
        <v>65</v>
      </c>
      <c r="D12" s="27" t="s">
        <v>66</v>
      </c>
    </row>
    <row r="13" spans="1:4" x14ac:dyDescent="0.25">
      <c r="A13" s="12">
        <v>38442</v>
      </c>
      <c r="B13" s="5">
        <v>-1.4561250307928097</v>
      </c>
      <c r="C13" s="5">
        <v>3.6839024022890854</v>
      </c>
      <c r="D13" s="5">
        <v>48.683850376903102</v>
      </c>
    </row>
    <row r="14" spans="1:4" x14ac:dyDescent="0.25">
      <c r="A14" s="12">
        <v>38533</v>
      </c>
      <c r="B14" s="5">
        <v>6.120125746427818</v>
      </c>
      <c r="C14" s="5">
        <v>1.9070922271841928</v>
      </c>
      <c r="D14" s="5">
        <v>5.5266637783712991</v>
      </c>
    </row>
    <row r="15" spans="1:4" x14ac:dyDescent="0.25">
      <c r="A15" s="12">
        <v>38625</v>
      </c>
      <c r="B15" s="5">
        <v>6.1039186908194765</v>
      </c>
      <c r="C15" s="5">
        <v>2.783306420987075</v>
      </c>
      <c r="D15" s="5">
        <v>-11.003128210660417</v>
      </c>
    </row>
    <row r="16" spans="1:4" x14ac:dyDescent="0.25">
      <c r="A16" s="12">
        <v>38717</v>
      </c>
      <c r="B16" s="5">
        <v>5.4890541187363251</v>
      </c>
      <c r="C16" s="5">
        <v>2.5131008873320759</v>
      </c>
      <c r="D16" s="5">
        <v>-14.394678783076953</v>
      </c>
    </row>
    <row r="17" spans="1:4" x14ac:dyDescent="0.25">
      <c r="A17" s="12">
        <v>38807</v>
      </c>
      <c r="B17" s="5">
        <v>5.9929270639225596</v>
      </c>
      <c r="C17" s="5">
        <v>3.5013166271680163</v>
      </c>
      <c r="D17" s="5">
        <v>-10.904208501870571</v>
      </c>
    </row>
    <row r="18" spans="1:4" x14ac:dyDescent="0.25">
      <c r="A18" s="12">
        <v>38898</v>
      </c>
      <c r="B18" s="5">
        <v>4.5440351845996929</v>
      </c>
      <c r="C18" s="5">
        <v>3.5638590537864445</v>
      </c>
      <c r="D18" s="5">
        <v>-5.319159100349113</v>
      </c>
    </row>
    <row r="19" spans="1:4" x14ac:dyDescent="0.25">
      <c r="A19" s="12">
        <v>38990</v>
      </c>
      <c r="B19" s="5">
        <v>3.6482262960207956</v>
      </c>
      <c r="C19" s="5">
        <v>3.7536305707014384</v>
      </c>
      <c r="D19" s="5">
        <v>1.3491719797403157</v>
      </c>
    </row>
    <row r="20" spans="1:4" x14ac:dyDescent="0.25">
      <c r="A20" s="12">
        <v>39082</v>
      </c>
      <c r="B20" s="5">
        <v>3.0780844140336994</v>
      </c>
      <c r="C20" s="5">
        <v>3.8979062941387976</v>
      </c>
      <c r="D20" s="5">
        <v>8.1857925932800502</v>
      </c>
    </row>
    <row r="21" spans="1:4" x14ac:dyDescent="0.25">
      <c r="A21" s="12">
        <v>39172</v>
      </c>
      <c r="B21" s="5">
        <v>3.4213065305863211</v>
      </c>
      <c r="C21" s="5">
        <v>3.8978827901070545</v>
      </c>
      <c r="D21" s="5">
        <v>10.451493961411252</v>
      </c>
    </row>
    <row r="22" spans="1:4" x14ac:dyDescent="0.25">
      <c r="A22" s="12">
        <v>39263</v>
      </c>
      <c r="B22" s="5">
        <v>4.8794610525466409</v>
      </c>
      <c r="C22" s="5">
        <v>4.9943367287304641</v>
      </c>
      <c r="D22" s="5">
        <v>15.914578244955923</v>
      </c>
    </row>
    <row r="23" spans="1:4" x14ac:dyDescent="0.25">
      <c r="A23" s="12">
        <v>39355</v>
      </c>
      <c r="B23" s="5">
        <v>6.8163989941778969</v>
      </c>
      <c r="C23" s="5">
        <v>6.2079232599965284</v>
      </c>
      <c r="D23" s="5">
        <v>22.118439029513691</v>
      </c>
    </row>
    <row r="24" spans="1:4" x14ac:dyDescent="0.25">
      <c r="A24" s="12">
        <v>39447</v>
      </c>
      <c r="B24" s="5">
        <v>9.3312488915269221</v>
      </c>
      <c r="C24" s="5">
        <v>7.0618965026226999</v>
      </c>
      <c r="D24" s="5">
        <v>25.589914899333579</v>
      </c>
    </row>
    <row r="25" spans="1:4" x14ac:dyDescent="0.25">
      <c r="A25" s="12">
        <v>39538</v>
      </c>
      <c r="B25" s="5">
        <v>6.7788008933156174</v>
      </c>
      <c r="C25" s="5">
        <v>7.8228763180979266</v>
      </c>
      <c r="D25" s="5">
        <v>24.421600794440714</v>
      </c>
    </row>
    <row r="26" spans="1:4" x14ac:dyDescent="0.25">
      <c r="A26" s="12">
        <v>39629</v>
      </c>
      <c r="B26" s="5">
        <v>4.0665057083137057</v>
      </c>
      <c r="C26" s="5">
        <v>6.9778823843134719</v>
      </c>
      <c r="D26" s="5">
        <v>19.543694705193857</v>
      </c>
    </row>
    <row r="27" spans="1:4" x14ac:dyDescent="0.25">
      <c r="A27" s="12">
        <v>39721</v>
      </c>
      <c r="B27" s="5">
        <v>3.4537692501810158</v>
      </c>
      <c r="C27" s="5">
        <v>7.0716064183226068</v>
      </c>
      <c r="D27" s="5">
        <v>14.451483924443798</v>
      </c>
    </row>
    <row r="28" spans="1:4" x14ac:dyDescent="0.25">
      <c r="A28" s="12">
        <v>39813</v>
      </c>
      <c r="B28" s="5">
        <v>89.826495733860952</v>
      </c>
      <c r="C28" s="5">
        <v>7.0382737789080219</v>
      </c>
      <c r="D28" s="5">
        <v>10.570447818848594</v>
      </c>
    </row>
    <row r="29" spans="1:4" x14ac:dyDescent="0.25">
      <c r="A29" s="12">
        <v>39903</v>
      </c>
      <c r="B29" s="5">
        <v>92.183066115603268</v>
      </c>
      <c r="C29" s="5">
        <v>5.9324526960672141</v>
      </c>
      <c r="D29" s="5">
        <v>6.0834368547512341</v>
      </c>
    </row>
    <row r="30" spans="1:4" x14ac:dyDescent="0.25">
      <c r="A30" s="12">
        <v>39994</v>
      </c>
      <c r="B30" s="5">
        <v>96.017631534776555</v>
      </c>
      <c r="C30" s="5">
        <v>6.4745951525498668</v>
      </c>
      <c r="D30" s="5">
        <v>1.9708269716275817</v>
      </c>
    </row>
    <row r="31" spans="1:4" x14ac:dyDescent="0.25">
      <c r="A31" s="12">
        <v>40086</v>
      </c>
      <c r="B31" s="5">
        <v>90.985556536662088</v>
      </c>
      <c r="C31" s="5">
        <v>7.6968831519008019</v>
      </c>
      <c r="D31" s="5">
        <v>-0.79110786261267219</v>
      </c>
    </row>
    <row r="32" spans="1:4" x14ac:dyDescent="0.25">
      <c r="A32" s="12">
        <v>40178</v>
      </c>
      <c r="B32" s="5">
        <v>-44.793777472542395</v>
      </c>
      <c r="C32" s="5">
        <v>11.818400210743164</v>
      </c>
      <c r="D32" s="5">
        <v>-3.2772117304367132</v>
      </c>
    </row>
    <row r="33" spans="1:4" x14ac:dyDescent="0.25">
      <c r="A33" s="12">
        <v>40268</v>
      </c>
      <c r="B33" s="5">
        <v>-44.885741032165569</v>
      </c>
      <c r="C33" s="5">
        <v>9.2014713955394623</v>
      </c>
      <c r="D33" s="5">
        <v>-5.6603194186008121</v>
      </c>
    </row>
    <row r="34" spans="1:4" x14ac:dyDescent="0.25">
      <c r="A34" s="12">
        <v>40359</v>
      </c>
      <c r="B34" s="5">
        <v>-45.971856383336906</v>
      </c>
      <c r="C34" s="5">
        <v>6.0518212065481247</v>
      </c>
      <c r="D34" s="5">
        <v>-14.409003921256991</v>
      </c>
    </row>
    <row r="35" spans="1:4" x14ac:dyDescent="0.25">
      <c r="A35" s="12">
        <v>40451</v>
      </c>
      <c r="B35" s="5">
        <v>-45.301619720690056</v>
      </c>
      <c r="C35" s="5">
        <v>1.0740407466465651</v>
      </c>
      <c r="D35" s="5">
        <v>-21.245571480584292</v>
      </c>
    </row>
    <row r="36" spans="1:4" x14ac:dyDescent="0.25">
      <c r="A36" s="12">
        <v>40543</v>
      </c>
      <c r="B36" s="5">
        <v>21.856293985730211</v>
      </c>
      <c r="C36" s="5">
        <v>-9.1964731131896631</v>
      </c>
      <c r="D36" s="5">
        <v>-24.560549434449065</v>
      </c>
    </row>
    <row r="37" spans="1:4" x14ac:dyDescent="0.25">
      <c r="A37" s="12">
        <v>40633</v>
      </c>
      <c r="B37" s="5">
        <v>21.579482330976841</v>
      </c>
      <c r="C37" s="5">
        <v>-9.100162961254366</v>
      </c>
      <c r="D37" s="5">
        <v>-24.551787978614648</v>
      </c>
    </row>
    <row r="38" spans="1:4" x14ac:dyDescent="0.25">
      <c r="A38" s="12">
        <v>40724</v>
      </c>
      <c r="B38" s="5">
        <v>22.912895516005594</v>
      </c>
      <c r="C38" s="5">
        <v>-8.9962217663196675</v>
      </c>
      <c r="D38" s="5">
        <v>-20.651571720136864</v>
      </c>
    </row>
    <row r="39" spans="1:4" x14ac:dyDescent="0.25">
      <c r="A39" s="12">
        <v>40816</v>
      </c>
      <c r="B39" s="5">
        <v>24.966836300136229</v>
      </c>
      <c r="C39" s="5">
        <v>-8.8255538465486278</v>
      </c>
      <c r="D39" s="5">
        <v>-23.562547376656696</v>
      </c>
    </row>
    <row r="40" spans="1:4" x14ac:dyDescent="0.25">
      <c r="A40" s="12">
        <v>40908</v>
      </c>
      <c r="B40" s="5">
        <v>-10.154089861660598</v>
      </c>
      <c r="C40" s="5">
        <v>-4.661626757577797</v>
      </c>
      <c r="D40" s="5">
        <v>-16.249457249021702</v>
      </c>
    </row>
    <row r="41" spans="1:4" x14ac:dyDescent="0.25">
      <c r="A41" s="12">
        <v>40999</v>
      </c>
      <c r="B41" s="5">
        <v>-11.171017459806221</v>
      </c>
      <c r="C41" s="5">
        <v>-3.0290041471708773</v>
      </c>
      <c r="D41" s="5">
        <v>-14.610071769779843</v>
      </c>
    </row>
    <row r="42" spans="1:4" x14ac:dyDescent="0.25">
      <c r="A42" s="12">
        <v>41090</v>
      </c>
      <c r="B42" s="5">
        <v>-13.372413659459582</v>
      </c>
      <c r="C42" s="5">
        <v>-1.0157194412382387</v>
      </c>
      <c r="D42" s="5">
        <v>-12.230522538653831</v>
      </c>
    </row>
    <row r="43" spans="1:4" x14ac:dyDescent="0.25">
      <c r="A43" s="12">
        <v>41182</v>
      </c>
      <c r="B43" s="5">
        <v>-17.000862907208724</v>
      </c>
      <c r="C43" s="5">
        <v>1.1000622992352715</v>
      </c>
      <c r="D43" s="5">
        <v>-3.8760664158662084</v>
      </c>
    </row>
    <row r="44" spans="1:4" x14ac:dyDescent="0.25">
      <c r="A44" s="12">
        <v>41274</v>
      </c>
      <c r="B44" s="5">
        <v>-8.6314772421744124</v>
      </c>
      <c r="C44" s="5">
        <v>2.8348241297723176</v>
      </c>
      <c r="D44" s="5">
        <v>-11.081173661930022</v>
      </c>
    </row>
    <row r="45" spans="1:4" x14ac:dyDescent="0.25">
      <c r="A45" s="12">
        <v>41364</v>
      </c>
      <c r="B45" s="5">
        <v>-7.8700621774400741</v>
      </c>
      <c r="C45" s="5">
        <v>1.8200766958818226</v>
      </c>
      <c r="D45" s="5">
        <v>-8.6622950141844726</v>
      </c>
    </row>
    <row r="46" spans="1:4" x14ac:dyDescent="0.25">
      <c r="A46" s="12">
        <v>41455</v>
      </c>
      <c r="B46" s="5">
        <v>-6.0217025699107252</v>
      </c>
      <c r="C46" s="5">
        <v>0.78332086491246233</v>
      </c>
      <c r="D46" s="5">
        <v>-1.1411092747234286</v>
      </c>
    </row>
    <row r="47" spans="1:4" x14ac:dyDescent="0.25">
      <c r="A47" s="12">
        <v>41547</v>
      </c>
      <c r="B47" s="5">
        <v>-3.9259309208218851</v>
      </c>
      <c r="C47" s="5">
        <v>-6.9123177935082047E-2</v>
      </c>
      <c r="D47" s="5">
        <v>4.6989868632872467</v>
      </c>
    </row>
    <row r="48" spans="1:4" x14ac:dyDescent="0.25">
      <c r="A48" s="12">
        <v>41639</v>
      </c>
      <c r="B48" s="5">
        <v>-3.5188678282800812</v>
      </c>
      <c r="C48" s="5">
        <v>-1.0010653502072087</v>
      </c>
      <c r="D48" s="5">
        <v>11.787686956468878</v>
      </c>
    </row>
    <row r="49" spans="1:4" x14ac:dyDescent="0.25">
      <c r="A49" s="12">
        <v>41729</v>
      </c>
      <c r="B49" s="5">
        <v>-3.5579236505662859</v>
      </c>
      <c r="C49" s="5">
        <v>0.1119580393916797</v>
      </c>
      <c r="D49" s="5">
        <v>18.323052234288095</v>
      </c>
    </row>
    <row r="50" spans="1:4" x14ac:dyDescent="0.25">
      <c r="A50" s="12">
        <v>41820</v>
      </c>
      <c r="B50" s="5">
        <v>-3.770632731287249</v>
      </c>
      <c r="C50" s="5">
        <v>0.36852276424061969</v>
      </c>
      <c r="D50" s="5">
        <v>13.262301765946916</v>
      </c>
    </row>
    <row r="51" spans="1:4" x14ac:dyDescent="0.25">
      <c r="A51" s="12">
        <v>41912</v>
      </c>
      <c r="B51" s="5">
        <v>-3.8791863279227901</v>
      </c>
      <c r="C51" s="5">
        <v>1.1545932821888316</v>
      </c>
      <c r="D51" s="5">
        <v>14.439163289565183</v>
      </c>
    </row>
    <row r="52" spans="1:4" x14ac:dyDescent="0.25">
      <c r="A52" s="12">
        <v>42004</v>
      </c>
      <c r="B52" s="5">
        <v>9.4397642357820111</v>
      </c>
      <c r="C52" s="5">
        <v>2.1817367602429361</v>
      </c>
      <c r="D52" s="5">
        <v>10.824532069192006</v>
      </c>
    </row>
    <row r="53" spans="1:4" x14ac:dyDescent="0.25">
      <c r="A53" s="12">
        <v>42094</v>
      </c>
      <c r="B53" s="5">
        <v>15.788280473891003</v>
      </c>
      <c r="C53" s="5">
        <v>2.8037059654780982</v>
      </c>
      <c r="D53" s="5">
        <v>8.2194353223568264</v>
      </c>
    </row>
    <row r="54" spans="1:4" x14ac:dyDescent="0.25">
      <c r="A54" s="12">
        <v>42185</v>
      </c>
      <c r="B54" s="5">
        <v>17.122327742529777</v>
      </c>
      <c r="C54" s="5">
        <v>3.3638932651026243</v>
      </c>
      <c r="D54" s="5">
        <v>10.262341002022858</v>
      </c>
    </row>
    <row r="55" spans="1:4" x14ac:dyDescent="0.25">
      <c r="A55" s="12">
        <v>42277</v>
      </c>
      <c r="B55" s="5">
        <v>18.109616557169119</v>
      </c>
      <c r="C55" s="5">
        <v>4.2968271102652222</v>
      </c>
      <c r="D55" s="5">
        <v>6.3067520837570834</v>
      </c>
    </row>
    <row r="56" spans="1:4" x14ac:dyDescent="0.25">
      <c r="A56" s="12">
        <v>42369</v>
      </c>
      <c r="B56" s="5">
        <v>-2.5282905081536855</v>
      </c>
      <c r="C56" s="5">
        <v>6.0570393336398576</v>
      </c>
      <c r="D56" s="5">
        <v>11.501184427462597</v>
      </c>
    </row>
    <row r="57" spans="1:4" x14ac:dyDescent="0.25">
      <c r="A57" s="12">
        <v>42460</v>
      </c>
      <c r="B57" s="5">
        <v>-6.7025679390559256</v>
      </c>
      <c r="C57" s="5">
        <v>4.9281707782941497</v>
      </c>
      <c r="D57" s="5">
        <v>6.3863823670244235</v>
      </c>
    </row>
    <row r="58" spans="1:4" x14ac:dyDescent="0.25">
      <c r="A58" s="12">
        <v>42551</v>
      </c>
      <c r="B58" s="5">
        <v>-7.1676512298642585</v>
      </c>
      <c r="C58" s="5">
        <v>5.0266149698259044</v>
      </c>
      <c r="D58" s="5">
        <v>6.3730495521212571</v>
      </c>
    </row>
    <row r="59" spans="1:4" x14ac:dyDescent="0.25">
      <c r="A59" s="12">
        <v>42643</v>
      </c>
      <c r="B59" s="5">
        <v>-7.0977052948826831</v>
      </c>
      <c r="C59" s="5">
        <v>3.8431414825585986</v>
      </c>
      <c r="D59" s="5">
        <v>6.7652638622062167</v>
      </c>
    </row>
    <row r="60" spans="1:4" x14ac:dyDescent="0.25">
      <c r="A60" s="12">
        <v>42735</v>
      </c>
      <c r="B60" s="5">
        <v>42.024752543939378</v>
      </c>
      <c r="C60" s="5">
        <v>1.6653880330054216</v>
      </c>
      <c r="D60" s="5">
        <v>-0.23862578755537989</v>
      </c>
    </row>
    <row r="61" spans="1:4" x14ac:dyDescent="0.25">
      <c r="A61" s="12">
        <v>42825</v>
      </c>
      <c r="B61" s="5">
        <v>38.334283664141111</v>
      </c>
      <c r="C61" s="5">
        <v>2.6842691481971048</v>
      </c>
      <c r="D61" s="5">
        <v>1.9217123830249649</v>
      </c>
    </row>
    <row r="62" spans="1:4" x14ac:dyDescent="0.25">
      <c r="A62" s="12">
        <v>42916</v>
      </c>
      <c r="B62" s="5">
        <v>40.111061255488934</v>
      </c>
      <c r="C62" s="5">
        <v>3.1706253996058642</v>
      </c>
      <c r="D62" s="5">
        <v>4.7348765232247958</v>
      </c>
    </row>
    <row r="63" spans="1:4" x14ac:dyDescent="0.25">
      <c r="A63" s="12">
        <v>43008</v>
      </c>
      <c r="B63" s="5">
        <v>42.37644054015577</v>
      </c>
      <c r="C63" s="5">
        <v>4.0054914884198878</v>
      </c>
      <c r="D63" s="5">
        <v>8.6731722334669747</v>
      </c>
    </row>
    <row r="64" spans="1:4" x14ac:dyDescent="0.25">
      <c r="A64" s="12">
        <v>43100</v>
      </c>
      <c r="B64" s="5">
        <v>-21.921539792572176</v>
      </c>
      <c r="C64" s="5">
        <v>4.7892914582835289</v>
      </c>
      <c r="D64" s="5">
        <v>25.431194543006129</v>
      </c>
    </row>
    <row r="65" spans="1:4" x14ac:dyDescent="0.25">
      <c r="A65" s="12">
        <v>43190</v>
      </c>
      <c r="B65" s="5">
        <v>-19.231660483794364</v>
      </c>
      <c r="C65" s="5">
        <v>2.8680302980376604</v>
      </c>
      <c r="D65" s="5">
        <v>26.435924171006153</v>
      </c>
    </row>
    <row r="66" spans="1:4" x14ac:dyDescent="0.25">
      <c r="A66" s="12">
        <v>43281</v>
      </c>
      <c r="B66" s="5">
        <v>-19.267675321449328</v>
      </c>
      <c r="C66" s="5">
        <v>1.2747410560368211</v>
      </c>
      <c r="D66" s="5">
        <v>21.538397927404816</v>
      </c>
    </row>
    <row r="67" spans="1:4" x14ac:dyDescent="0.25">
      <c r="A67" s="12">
        <v>43373</v>
      </c>
      <c r="B67" s="5">
        <v>-19.717794611330707</v>
      </c>
      <c r="C67" s="5">
        <v>-0.52842885927709693</v>
      </c>
      <c r="D67" s="5">
        <v>27.272972984732171</v>
      </c>
    </row>
    <row r="68" spans="1:4" x14ac:dyDescent="0.25">
      <c r="A68" s="12">
        <v>43465</v>
      </c>
      <c r="B68" s="5">
        <v>7.1335992545977112</v>
      </c>
      <c r="C68" s="5">
        <v>-1.7464457967931946</v>
      </c>
      <c r="D68" s="5">
        <v>35.022917358860958</v>
      </c>
    </row>
    <row r="69" spans="1:4" x14ac:dyDescent="0.25">
      <c r="A69" s="12">
        <v>43555</v>
      </c>
      <c r="B69" s="5">
        <v>7.5242383629694931</v>
      </c>
      <c r="C69" s="5">
        <v>-0.75397989196466231</v>
      </c>
      <c r="D69" s="5">
        <v>26.160790600073746</v>
      </c>
    </row>
    <row r="70" spans="1:4" x14ac:dyDescent="0.25">
      <c r="A70" s="12">
        <v>43646</v>
      </c>
      <c r="B70" s="5">
        <v>8.1029490853701702</v>
      </c>
      <c r="C70" s="5">
        <v>-0.15093162539020488</v>
      </c>
      <c r="D70" s="5">
        <v>25.495169527704032</v>
      </c>
    </row>
    <row r="71" spans="1:4" x14ac:dyDescent="0.25">
      <c r="A71" s="12">
        <v>43738</v>
      </c>
      <c r="B71" s="5">
        <v>8.2189806841981969</v>
      </c>
      <c r="C71" s="5">
        <v>0.59268197900592678</v>
      </c>
      <c r="D71" s="5">
        <v>8.1757328724481937</v>
      </c>
    </row>
    <row r="72" spans="1:4" x14ac:dyDescent="0.25">
      <c r="A72" s="12">
        <v>43830</v>
      </c>
      <c r="B72" s="5">
        <v>7.9462346542850559</v>
      </c>
      <c r="C72" s="5">
        <v>0.77557845944209447</v>
      </c>
      <c r="D72" s="5">
        <v>-19.550620478930348</v>
      </c>
    </row>
    <row r="73" spans="1:4" x14ac:dyDescent="0.25">
      <c r="A73" s="12">
        <v>43921</v>
      </c>
      <c r="B73" s="5"/>
      <c r="C73" s="5"/>
      <c r="D73" s="5"/>
    </row>
    <row r="74" spans="1:4" x14ac:dyDescent="0.25">
      <c r="A74" s="12">
        <v>44012</v>
      </c>
      <c r="B74" s="5"/>
      <c r="C74" s="5"/>
      <c r="D74" s="5"/>
    </row>
    <row r="75" spans="1:4" x14ac:dyDescent="0.25">
      <c r="A75" s="1"/>
    </row>
    <row r="76" spans="1:4" x14ac:dyDescent="0.25">
      <c r="A76" s="1"/>
    </row>
    <row r="77" spans="1:4" x14ac:dyDescent="0.25">
      <c r="A77" s="12"/>
    </row>
    <row r="78" spans="1:4" x14ac:dyDescent="0.25">
      <c r="A78" s="12"/>
    </row>
    <row r="79" spans="1:4" x14ac:dyDescent="0.25">
      <c r="A79" s="12"/>
    </row>
    <row r="80" spans="1:4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1"/>
    </row>
    <row r="124" spans="1:1" x14ac:dyDescent="0.25">
      <c r="A124" s="11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zoomScaleNormal="100" workbookViewId="0">
      <selection activeCell="J38" sqref="J38"/>
    </sheetView>
  </sheetViews>
  <sheetFormatPr defaultRowHeight="15" x14ac:dyDescent="0.25"/>
  <cols>
    <col min="2" max="4" width="9.42578125" bestFit="1" customWidth="1"/>
  </cols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68</v>
      </c>
      <c r="C3" s="5"/>
      <c r="D3" s="5"/>
    </row>
    <row r="4" spans="1:4" x14ac:dyDescent="0.25">
      <c r="A4" s="1"/>
      <c r="B4" s="5" t="s">
        <v>69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70</v>
      </c>
      <c r="C6" s="5"/>
      <c r="D6" s="5"/>
    </row>
    <row r="7" spans="1:4" x14ac:dyDescent="0.25">
      <c r="A7" s="1"/>
      <c r="B7" s="5" t="s">
        <v>5</v>
      </c>
      <c r="C7" s="5"/>
      <c r="D7" s="5"/>
    </row>
    <row r="8" spans="1:4" x14ac:dyDescent="0.25">
      <c r="A8" s="1"/>
      <c r="B8" s="5" t="s">
        <v>32</v>
      </c>
      <c r="C8" s="5"/>
      <c r="D8" s="5"/>
    </row>
    <row r="9" spans="1:4" x14ac:dyDescent="0.25">
      <c r="A9" s="1"/>
      <c r="B9" s="5" t="s">
        <v>32</v>
      </c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27" t="s">
        <v>71</v>
      </c>
      <c r="C12" s="27" t="s">
        <v>72</v>
      </c>
      <c r="D12" s="27" t="s">
        <v>66</v>
      </c>
    </row>
    <row r="13" spans="1:4" x14ac:dyDescent="0.25">
      <c r="A13" s="12">
        <v>38442</v>
      </c>
      <c r="B13" s="5">
        <v>10.996939369726878</v>
      </c>
      <c r="C13" s="5">
        <v>5.8449009809365293</v>
      </c>
      <c r="D13" s="5">
        <v>-9.1053403379888422</v>
      </c>
    </row>
    <row r="14" spans="1:4" x14ac:dyDescent="0.25">
      <c r="A14" s="12">
        <v>38533</v>
      </c>
      <c r="B14" s="5">
        <v>5.6089824448099401</v>
      </c>
      <c r="C14" s="5">
        <v>6.0373344819703467</v>
      </c>
      <c r="D14" s="5">
        <v>-8.2457116497605671</v>
      </c>
    </row>
    <row r="15" spans="1:4" x14ac:dyDescent="0.25">
      <c r="A15" s="12">
        <v>38625</v>
      </c>
      <c r="B15" s="5">
        <v>7.529360709539179</v>
      </c>
      <c r="C15" s="5">
        <v>7.4390243902438868</v>
      </c>
      <c r="D15" s="5">
        <v>-8.7957385935853125</v>
      </c>
    </row>
    <row r="16" spans="1:4" x14ac:dyDescent="0.25">
      <c r="A16" s="12">
        <v>38717</v>
      </c>
      <c r="B16" s="5">
        <v>7.9583782508316769</v>
      </c>
      <c r="C16" s="5">
        <v>7.3928164114163364</v>
      </c>
      <c r="D16" s="5">
        <v>-9.0743015202964123</v>
      </c>
    </row>
    <row r="17" spans="1:4" x14ac:dyDescent="0.25">
      <c r="A17" s="12">
        <v>38807</v>
      </c>
      <c r="B17" s="5">
        <v>8.9795146549007221</v>
      </c>
      <c r="C17" s="5">
        <v>9.0839011631908662</v>
      </c>
      <c r="D17" s="5">
        <v>70.996385607164015</v>
      </c>
    </row>
    <row r="18" spans="1:4" x14ac:dyDescent="0.25">
      <c r="A18" s="12">
        <v>38898</v>
      </c>
      <c r="B18" s="5">
        <v>12.755284225076347</v>
      </c>
      <c r="C18" s="5">
        <v>8.23550257731962</v>
      </c>
      <c r="D18" s="5">
        <v>42.709465791940083</v>
      </c>
    </row>
    <row r="19" spans="1:4" x14ac:dyDescent="0.25">
      <c r="A19" s="12">
        <v>38990</v>
      </c>
      <c r="B19" s="5">
        <v>4.7693536857154717</v>
      </c>
      <c r="C19" s="5">
        <v>6.1687902106723813</v>
      </c>
      <c r="D19" s="5">
        <v>41.186508710162052</v>
      </c>
    </row>
    <row r="20" spans="1:4" x14ac:dyDescent="0.25">
      <c r="A20" s="12">
        <v>39082</v>
      </c>
      <c r="B20" s="5">
        <v>4.2903786436302438</v>
      </c>
      <c r="C20" s="5">
        <v>6.3526981616427003</v>
      </c>
      <c r="D20" s="5">
        <v>66.493932880908417</v>
      </c>
    </row>
    <row r="21" spans="1:4" x14ac:dyDescent="0.25">
      <c r="A21" s="12">
        <v>39172</v>
      </c>
      <c r="B21" s="5">
        <v>7.1513923524521905</v>
      </c>
      <c r="C21" s="5">
        <v>7.9007027884833381</v>
      </c>
      <c r="D21" s="5">
        <v>0.80197234187260324</v>
      </c>
    </row>
    <row r="22" spans="1:4" x14ac:dyDescent="0.25">
      <c r="A22" s="12">
        <v>39263</v>
      </c>
      <c r="B22" s="5">
        <v>9.7109916220863077</v>
      </c>
      <c r="C22" s="5">
        <v>8.2724511192671102</v>
      </c>
      <c r="D22" s="5">
        <v>2.3800728270620963</v>
      </c>
    </row>
    <row r="23" spans="1:4" x14ac:dyDescent="0.25">
      <c r="A23" s="12">
        <v>39355</v>
      </c>
      <c r="B23" s="5">
        <v>10.509665703909189</v>
      </c>
      <c r="C23" s="5">
        <v>9.8955435487836354</v>
      </c>
      <c r="D23" s="5">
        <v>3.2233141190360692</v>
      </c>
    </row>
    <row r="24" spans="1:4" x14ac:dyDescent="0.25">
      <c r="A24" s="12">
        <v>39447</v>
      </c>
      <c r="B24" s="5">
        <v>8.9754464261440958</v>
      </c>
      <c r="C24" s="5">
        <v>8.047911840481504</v>
      </c>
      <c r="D24" s="5">
        <v>2.285356542322492</v>
      </c>
    </row>
    <row r="25" spans="1:4" x14ac:dyDescent="0.25">
      <c r="A25" s="12">
        <v>39538</v>
      </c>
      <c r="B25" s="5">
        <v>0.93599618757256309</v>
      </c>
      <c r="C25" s="5">
        <v>8.118707526763135</v>
      </c>
      <c r="D25" s="5">
        <v>19.678134003696179</v>
      </c>
    </row>
    <row r="26" spans="1:4" x14ac:dyDescent="0.25">
      <c r="A26" s="12">
        <v>39629</v>
      </c>
      <c r="B26" s="5">
        <v>-3.7517070098847527</v>
      </c>
      <c r="C26" s="5">
        <v>4.616718369734385</v>
      </c>
      <c r="D26" s="5">
        <v>0.9409958324193779</v>
      </c>
    </row>
    <row r="27" spans="1:4" x14ac:dyDescent="0.25">
      <c r="A27" s="12">
        <v>39721</v>
      </c>
      <c r="B27" s="5">
        <v>-5.1893267602528992</v>
      </c>
      <c r="C27" s="5">
        <v>2.0132864400156159</v>
      </c>
      <c r="D27" s="5">
        <v>-7.4378012244366349</v>
      </c>
    </row>
    <row r="28" spans="1:4" x14ac:dyDescent="0.25">
      <c r="A28" s="12">
        <v>39813</v>
      </c>
      <c r="B28" s="5">
        <v>-7.7696740248850986</v>
      </c>
      <c r="C28" s="5">
        <v>0.14281354897771603</v>
      </c>
      <c r="D28" s="5">
        <v>-24.201541258536874</v>
      </c>
    </row>
    <row r="29" spans="1:4" x14ac:dyDescent="0.25">
      <c r="A29" s="12">
        <v>39903</v>
      </c>
      <c r="B29" s="5">
        <v>-13.965628567789967</v>
      </c>
      <c r="C29" s="5">
        <v>-8.2977254650301155</v>
      </c>
      <c r="D29" s="5">
        <v>-48.387812227541801</v>
      </c>
    </row>
    <row r="30" spans="1:4" x14ac:dyDescent="0.25">
      <c r="A30" s="12">
        <v>39994</v>
      </c>
      <c r="B30" s="5">
        <v>-10.634127217485034</v>
      </c>
      <c r="C30" s="5">
        <v>-5.3204807277138721</v>
      </c>
      <c r="D30" s="5">
        <v>-45.679567524353651</v>
      </c>
    </row>
    <row r="31" spans="1:4" x14ac:dyDescent="0.25">
      <c r="A31" s="12">
        <v>40086</v>
      </c>
      <c r="B31" s="5">
        <v>-3.1523408802511255</v>
      </c>
      <c r="C31" s="5">
        <v>-2.9482964273610301</v>
      </c>
      <c r="D31" s="5">
        <v>-45.950460829493089</v>
      </c>
    </row>
    <row r="32" spans="1:4" x14ac:dyDescent="0.25">
      <c r="A32" s="12">
        <v>40178</v>
      </c>
      <c r="B32" s="5">
        <v>-9.2826356754716617</v>
      </c>
      <c r="C32" s="5">
        <v>-4.0568474880510186</v>
      </c>
      <c r="D32" s="5">
        <v>-44.461838308424419</v>
      </c>
    </row>
    <row r="33" spans="1:4" x14ac:dyDescent="0.25">
      <c r="A33" s="12">
        <v>40268</v>
      </c>
      <c r="B33" s="5">
        <v>-8.6521531821437403</v>
      </c>
      <c r="C33" s="5">
        <v>-6.6758424430088166</v>
      </c>
      <c r="D33" s="5">
        <v>-22.153012636077605</v>
      </c>
    </row>
    <row r="34" spans="1:4" x14ac:dyDescent="0.25">
      <c r="A34" s="12">
        <v>40359</v>
      </c>
      <c r="B34" s="5">
        <v>-11.892274358176202</v>
      </c>
      <c r="C34" s="5">
        <v>-4.7637715898653958</v>
      </c>
      <c r="D34" s="5">
        <v>-21.721964519669999</v>
      </c>
    </row>
    <row r="35" spans="1:4" x14ac:dyDescent="0.25">
      <c r="A35" s="12">
        <v>40451</v>
      </c>
      <c r="B35" s="5">
        <v>-2.7585199136237359</v>
      </c>
      <c r="C35" s="5">
        <v>-1.10934279220819</v>
      </c>
      <c r="D35" s="5">
        <v>5.919781512849176</v>
      </c>
    </row>
    <row r="36" spans="1:4" x14ac:dyDescent="0.25">
      <c r="A36" s="12">
        <v>40543</v>
      </c>
      <c r="B36" s="5">
        <v>0.199636559084726</v>
      </c>
      <c r="C36" s="5">
        <v>-1.9801128050355166</v>
      </c>
      <c r="D36" s="5">
        <v>30.566358949766204</v>
      </c>
    </row>
    <row r="37" spans="1:4" x14ac:dyDescent="0.25">
      <c r="A37" s="12">
        <v>40633</v>
      </c>
      <c r="B37" s="5">
        <v>2.8586921560703527</v>
      </c>
      <c r="C37" s="5">
        <v>5.0151554066491189</v>
      </c>
      <c r="D37" s="5">
        <v>-23.27978258897403</v>
      </c>
    </row>
    <row r="38" spans="1:4" x14ac:dyDescent="0.25">
      <c r="A38" s="12">
        <v>40724</v>
      </c>
      <c r="B38" s="5">
        <v>19.941466196309076</v>
      </c>
      <c r="C38" s="5">
        <v>3.6471888260254826</v>
      </c>
      <c r="D38" s="5">
        <v>-25.660972690675653</v>
      </c>
    </row>
    <row r="39" spans="1:4" x14ac:dyDescent="0.25">
      <c r="A39" s="12">
        <v>40816</v>
      </c>
      <c r="B39" s="5">
        <v>17.717932834998471</v>
      </c>
      <c r="C39" s="5">
        <v>5.0391429989989467</v>
      </c>
      <c r="D39" s="5">
        <v>-26.110771202983397</v>
      </c>
    </row>
    <row r="40" spans="1:4" x14ac:dyDescent="0.25">
      <c r="A40" s="12">
        <v>40908</v>
      </c>
      <c r="B40" s="5">
        <v>15.042652984134964</v>
      </c>
      <c r="C40" s="5">
        <v>4.5057132963989055</v>
      </c>
      <c r="D40" s="5">
        <v>-25.486122426810066</v>
      </c>
    </row>
    <row r="41" spans="1:4" x14ac:dyDescent="0.25">
      <c r="A41" s="12">
        <v>40999</v>
      </c>
      <c r="B41" s="5">
        <v>8.2028418063588617</v>
      </c>
      <c r="C41" s="5">
        <v>0.66789245531149177</v>
      </c>
      <c r="D41" s="5">
        <v>9.6161495624502713</v>
      </c>
    </row>
    <row r="42" spans="1:4" x14ac:dyDescent="0.25">
      <c r="A42" s="12">
        <v>41090</v>
      </c>
      <c r="B42" s="5">
        <v>-2.9600478718527778E-2</v>
      </c>
      <c r="C42" s="5">
        <v>0.50103691026455177</v>
      </c>
      <c r="D42" s="5">
        <v>13.46038114343029</v>
      </c>
    </row>
    <row r="43" spans="1:4" x14ac:dyDescent="0.25">
      <c r="A43" s="12">
        <v>41182</v>
      </c>
      <c r="B43" s="5">
        <v>-1.6081871345029364</v>
      </c>
      <c r="C43" s="5">
        <v>-1.4494052955591696</v>
      </c>
      <c r="D43" s="5">
        <v>17.390545961974514</v>
      </c>
    </row>
    <row r="44" spans="1:4" x14ac:dyDescent="0.25">
      <c r="A44" s="12">
        <v>41274</v>
      </c>
      <c r="B44" s="5">
        <v>0.48179144369697724</v>
      </c>
      <c r="C44" s="5">
        <v>1.5405276937354051</v>
      </c>
      <c r="D44" s="5">
        <v>12.65333222674081</v>
      </c>
    </row>
    <row r="45" spans="1:4" x14ac:dyDescent="0.25">
      <c r="A45" s="12">
        <v>41364</v>
      </c>
      <c r="B45" s="5">
        <v>4.8723170521491888</v>
      </c>
      <c r="C45" s="5">
        <v>4.8923499684915051</v>
      </c>
      <c r="D45" s="5">
        <v>25.527684723697462</v>
      </c>
    </row>
    <row r="46" spans="1:4" x14ac:dyDescent="0.25">
      <c r="A46" s="12">
        <v>41455</v>
      </c>
      <c r="B46" s="5">
        <v>5.808626400774175</v>
      </c>
      <c r="C46" s="5">
        <v>5.4736756961562216</v>
      </c>
      <c r="D46" s="5">
        <v>4.8370136698212551</v>
      </c>
    </row>
    <row r="47" spans="1:4" x14ac:dyDescent="0.25">
      <c r="A47" s="12">
        <v>41547</v>
      </c>
      <c r="B47" s="5">
        <v>2.1588529080070584</v>
      </c>
      <c r="C47" s="5">
        <v>2.891074264408533</v>
      </c>
      <c r="D47" s="5">
        <v>5.7467375543740928</v>
      </c>
    </row>
    <row r="48" spans="1:4" x14ac:dyDescent="0.25">
      <c r="A48" s="12">
        <v>41639</v>
      </c>
      <c r="B48" s="5">
        <v>6.5430216352079462</v>
      </c>
      <c r="C48" s="5">
        <v>2.7385906496237622</v>
      </c>
      <c r="D48" s="5">
        <v>4.5286761153712662</v>
      </c>
    </row>
    <row r="49" spans="1:4" x14ac:dyDescent="0.25">
      <c r="A49" s="12">
        <v>41729</v>
      </c>
      <c r="B49" s="5">
        <v>1.2109860703821029</v>
      </c>
      <c r="C49" s="5">
        <v>1.4711912031016849</v>
      </c>
      <c r="D49" s="5">
        <v>-2.4236626006537421</v>
      </c>
    </row>
    <row r="50" spans="1:4" x14ac:dyDescent="0.25">
      <c r="A50" s="12">
        <v>41820</v>
      </c>
      <c r="B50" s="5">
        <v>5.2614009541597007</v>
      </c>
      <c r="C50" s="5">
        <v>4.9986902682397361</v>
      </c>
      <c r="D50" s="5">
        <v>14.6371828313967</v>
      </c>
    </row>
    <row r="51" spans="1:4" x14ac:dyDescent="0.25">
      <c r="A51" s="12">
        <v>41912</v>
      </c>
      <c r="B51" s="5">
        <v>4.4804979769053732</v>
      </c>
      <c r="C51" s="5">
        <v>8.4977379739626038</v>
      </c>
      <c r="D51" s="5">
        <v>9.7864590055787293</v>
      </c>
    </row>
    <row r="52" spans="1:4" x14ac:dyDescent="0.25">
      <c r="A52" s="12">
        <v>42004</v>
      </c>
      <c r="B52" s="5">
        <v>5.1567597863640291</v>
      </c>
      <c r="C52" s="5">
        <v>9.8882914542128386</v>
      </c>
      <c r="D52" s="5">
        <v>16.188662594923485</v>
      </c>
    </row>
    <row r="53" spans="1:4" x14ac:dyDescent="0.25">
      <c r="A53" s="12">
        <v>42094</v>
      </c>
      <c r="B53" s="5">
        <v>8.5007177352510954</v>
      </c>
      <c r="C53" s="5">
        <v>7.1297929603655774</v>
      </c>
      <c r="D53" s="5">
        <v>-10.058942477305022</v>
      </c>
    </row>
    <row r="54" spans="1:4" x14ac:dyDescent="0.25">
      <c r="A54" s="12">
        <v>42185</v>
      </c>
      <c r="B54" s="5">
        <v>3.5275202368590941</v>
      </c>
      <c r="C54" s="5">
        <v>4.7605635034835947</v>
      </c>
      <c r="D54" s="5">
        <v>-11.197825268491268</v>
      </c>
    </row>
    <row r="55" spans="1:4" x14ac:dyDescent="0.25">
      <c r="A55" s="12">
        <v>42277</v>
      </c>
      <c r="B55" s="5">
        <v>8.160144834311577</v>
      </c>
      <c r="C55" s="5">
        <v>3.1209279922246536</v>
      </c>
      <c r="D55" s="5">
        <v>-12.542304854161923</v>
      </c>
    </row>
    <row r="56" spans="1:4" x14ac:dyDescent="0.25">
      <c r="A56" s="12">
        <v>42369</v>
      </c>
      <c r="B56" s="5">
        <v>9.0736110082483279</v>
      </c>
      <c r="C56" s="5">
        <v>9.4473739608052831</v>
      </c>
      <c r="D56" s="5">
        <v>-11.714816822864215</v>
      </c>
    </row>
    <row r="57" spans="1:4" x14ac:dyDescent="0.25">
      <c r="A57" s="12">
        <v>42460</v>
      </c>
      <c r="B57" s="5">
        <v>7.4944775594877111</v>
      </c>
      <c r="C57" s="5">
        <v>4.6932404448392084</v>
      </c>
      <c r="D57" s="5">
        <v>-3.8579277257602462</v>
      </c>
    </row>
    <row r="58" spans="1:4" x14ac:dyDescent="0.25">
      <c r="A58" s="12">
        <v>42551</v>
      </c>
      <c r="B58" s="5">
        <v>11.797551254704741</v>
      </c>
      <c r="C58" s="5">
        <v>6.186515878110499</v>
      </c>
      <c r="D58" s="5">
        <v>5.5471606141847429</v>
      </c>
    </row>
    <row r="59" spans="1:4" x14ac:dyDescent="0.25">
      <c r="A59" s="12">
        <v>42643</v>
      </c>
      <c r="B59" s="5">
        <v>8.8280357883848239</v>
      </c>
      <c r="C59" s="5">
        <v>4.8117825066978037</v>
      </c>
      <c r="D59" s="5">
        <v>13.665745869135716</v>
      </c>
    </row>
    <row r="60" spans="1:4" x14ac:dyDescent="0.25">
      <c r="A60" s="12">
        <v>42735</v>
      </c>
      <c r="B60" s="5">
        <v>7.3472191574419421</v>
      </c>
      <c r="C60" s="5">
        <v>-1.2485615713952791</v>
      </c>
      <c r="D60" s="5">
        <v>3.5662115493409363</v>
      </c>
    </row>
    <row r="61" spans="1:4" x14ac:dyDescent="0.25">
      <c r="A61" s="12">
        <v>42825</v>
      </c>
      <c r="B61" s="5">
        <v>9.0348495964783559</v>
      </c>
      <c r="C61" s="5">
        <v>7.1262779773417995</v>
      </c>
      <c r="D61" s="5">
        <v>36.276285590223914</v>
      </c>
    </row>
    <row r="62" spans="1:4" x14ac:dyDescent="0.25">
      <c r="A62" s="12">
        <v>42916</v>
      </c>
      <c r="B62" s="5">
        <v>9.2437442228412436</v>
      </c>
      <c r="C62" s="5">
        <v>7.278265397230621</v>
      </c>
      <c r="D62" s="5">
        <v>34.95193209618941</v>
      </c>
    </row>
    <row r="63" spans="1:4" x14ac:dyDescent="0.25">
      <c r="A63" s="12">
        <v>43008</v>
      </c>
      <c r="B63" s="5">
        <v>9.3454533040782337</v>
      </c>
      <c r="C63" s="5">
        <v>7.4661392291112572</v>
      </c>
      <c r="D63" s="5">
        <v>37.200624542957094</v>
      </c>
    </row>
    <row r="64" spans="1:4" x14ac:dyDescent="0.25">
      <c r="A64" s="12">
        <v>43100</v>
      </c>
      <c r="B64" s="5">
        <v>9.0117919247705061</v>
      </c>
      <c r="C64" s="5">
        <v>7.0650115812473713</v>
      </c>
      <c r="D64" s="5">
        <v>36.113980750069089</v>
      </c>
    </row>
    <row r="65" spans="1:4" x14ac:dyDescent="0.25">
      <c r="A65" s="12">
        <v>43190</v>
      </c>
      <c r="B65" s="5">
        <v>8.5166828437742925</v>
      </c>
      <c r="C65" s="5">
        <v>6.3637591116638692</v>
      </c>
      <c r="D65" s="5">
        <v>40.665151323453074</v>
      </c>
    </row>
    <row r="66" spans="1:4" x14ac:dyDescent="0.25">
      <c r="A66" s="12">
        <v>43281</v>
      </c>
      <c r="B66" s="5">
        <v>6.2309126446894902</v>
      </c>
      <c r="C66" s="5">
        <v>5.3533411801518271</v>
      </c>
      <c r="D66" s="5">
        <v>39.994874898452103</v>
      </c>
    </row>
    <row r="67" spans="1:4" x14ac:dyDescent="0.25">
      <c r="A67" s="12">
        <v>43373</v>
      </c>
      <c r="B67" s="5">
        <v>9.6901689678488889</v>
      </c>
      <c r="C67" s="5">
        <v>6.8451266677320044</v>
      </c>
      <c r="D67" s="5">
        <v>38.722989392398468</v>
      </c>
    </row>
    <row r="68" spans="1:4" x14ac:dyDescent="0.25">
      <c r="A68" s="12">
        <v>43465</v>
      </c>
      <c r="B68" s="5">
        <v>4.8529249006196595</v>
      </c>
      <c r="C68" s="5">
        <v>5.8381187845085725</v>
      </c>
      <c r="D68" s="5">
        <v>38.500203987918091</v>
      </c>
    </row>
    <row r="69" spans="1:4" x14ac:dyDescent="0.25">
      <c r="A69" s="12">
        <v>43555</v>
      </c>
      <c r="B69" s="5">
        <v>1.6818313456231193</v>
      </c>
      <c r="C69" s="5">
        <v>4.973131246456286</v>
      </c>
      <c r="D69" s="5">
        <v>-11.920836526237611</v>
      </c>
    </row>
    <row r="70" spans="1:4" x14ac:dyDescent="0.25">
      <c r="A70" s="12">
        <v>43646</v>
      </c>
      <c r="B70" s="5">
        <v>2.8843357727911467</v>
      </c>
      <c r="C70" s="5">
        <v>4.0886960972327024</v>
      </c>
      <c r="D70" s="5">
        <v>2.5473008797423535</v>
      </c>
    </row>
    <row r="71" spans="1:4" x14ac:dyDescent="0.25">
      <c r="A71" s="12">
        <v>43738</v>
      </c>
      <c r="B71" s="5">
        <v>2.61596934491235</v>
      </c>
      <c r="C71" s="5">
        <v>2.9722779703622582</v>
      </c>
      <c r="D71" s="5">
        <v>-17.763888066595424</v>
      </c>
    </row>
    <row r="72" spans="1:4" x14ac:dyDescent="0.25">
      <c r="A72" s="12">
        <v>43830</v>
      </c>
      <c r="B72" s="5">
        <v>2.4377688223920613</v>
      </c>
      <c r="C72" s="5">
        <v>3.7643657900303218</v>
      </c>
      <c r="D72" s="5">
        <v>-18.837646216116898</v>
      </c>
    </row>
    <row r="73" spans="1:4" x14ac:dyDescent="0.25">
      <c r="A73" s="12">
        <v>43921</v>
      </c>
      <c r="B73" s="5"/>
      <c r="C73" s="5"/>
      <c r="D73" s="5"/>
    </row>
    <row r="74" spans="1:4" x14ac:dyDescent="0.25">
      <c r="A74" s="12">
        <v>44012</v>
      </c>
      <c r="B74" s="5"/>
      <c r="C74" s="5"/>
      <c r="D74" s="5"/>
    </row>
    <row r="75" spans="1:4" x14ac:dyDescent="0.25">
      <c r="A75" s="12"/>
    </row>
    <row r="76" spans="1:4" x14ac:dyDescent="0.25">
      <c r="A76" s="12"/>
    </row>
    <row r="77" spans="1:4" x14ac:dyDescent="0.25">
      <c r="A77" s="12"/>
    </row>
    <row r="78" spans="1:4" x14ac:dyDescent="0.25">
      <c r="A78" s="12"/>
    </row>
    <row r="79" spans="1:4" x14ac:dyDescent="0.25">
      <c r="A79" s="12"/>
    </row>
    <row r="80" spans="1:4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1"/>
    </row>
    <row r="184" spans="1:1" x14ac:dyDescent="0.25">
      <c r="A184" s="1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2" max="5" width="9.42578125" bestFit="1" customWidth="1"/>
  </cols>
  <sheetData>
    <row r="1" spans="1:6" x14ac:dyDescent="0.25">
      <c r="A1" s="1"/>
      <c r="B1" s="5" t="s">
        <v>0</v>
      </c>
      <c r="C1" s="5"/>
      <c r="D1" s="5"/>
      <c r="E1" s="5"/>
    </row>
    <row r="2" spans="1:6" x14ac:dyDescent="0.25">
      <c r="A2" s="1"/>
      <c r="B2" s="5" t="s">
        <v>1</v>
      </c>
      <c r="C2" s="5"/>
      <c r="D2" s="5"/>
      <c r="E2" s="5"/>
    </row>
    <row r="3" spans="1:6" x14ac:dyDescent="0.25">
      <c r="A3" s="1"/>
      <c r="B3" s="5" t="s">
        <v>74</v>
      </c>
      <c r="C3" s="5"/>
      <c r="D3" s="5"/>
      <c r="E3" s="5"/>
    </row>
    <row r="4" spans="1:6" x14ac:dyDescent="0.25">
      <c r="A4" s="1"/>
      <c r="B4" s="5" t="s">
        <v>75</v>
      </c>
      <c r="C4" s="5"/>
      <c r="D4" s="5"/>
      <c r="E4" s="5"/>
    </row>
    <row r="5" spans="1:6" x14ac:dyDescent="0.25">
      <c r="A5" s="1"/>
      <c r="B5" s="5"/>
      <c r="C5" s="5"/>
      <c r="D5" s="5"/>
      <c r="E5" s="5"/>
    </row>
    <row r="6" spans="1:6" x14ac:dyDescent="0.25">
      <c r="A6" s="1"/>
      <c r="B6" s="5" t="s">
        <v>76</v>
      </c>
      <c r="C6" s="5"/>
      <c r="D6" s="5"/>
      <c r="E6" s="5"/>
    </row>
    <row r="7" spans="1:6" x14ac:dyDescent="0.25">
      <c r="A7" s="1"/>
      <c r="B7" s="5" t="s">
        <v>5</v>
      </c>
      <c r="C7" s="5"/>
      <c r="D7" s="5"/>
      <c r="E7" s="5"/>
    </row>
    <row r="8" spans="1:6" x14ac:dyDescent="0.25">
      <c r="A8" s="1"/>
      <c r="B8" s="5" t="s">
        <v>32</v>
      </c>
      <c r="C8" s="5"/>
      <c r="D8" s="5"/>
      <c r="E8" s="5"/>
    </row>
    <row r="9" spans="1:6" x14ac:dyDescent="0.25">
      <c r="A9" s="1"/>
      <c r="B9" s="5"/>
      <c r="C9" s="5"/>
      <c r="D9" s="5"/>
      <c r="E9" s="5"/>
    </row>
    <row r="10" spans="1:6" x14ac:dyDescent="0.25">
      <c r="A10" s="1"/>
      <c r="B10" s="5"/>
      <c r="C10" s="5"/>
      <c r="D10" s="5"/>
      <c r="E10" s="5"/>
    </row>
    <row r="11" spans="1:6" x14ac:dyDescent="0.25">
      <c r="A11" s="1"/>
      <c r="B11" s="5"/>
      <c r="C11" s="5"/>
      <c r="D11" s="5"/>
      <c r="E11" s="5"/>
    </row>
    <row r="12" spans="1:6" x14ac:dyDescent="0.25">
      <c r="A12" s="1"/>
      <c r="B12" s="27" t="s">
        <v>77</v>
      </c>
      <c r="C12" s="27" t="s">
        <v>78</v>
      </c>
      <c r="D12" s="27" t="s">
        <v>79</v>
      </c>
      <c r="E12" s="27" t="s">
        <v>80</v>
      </c>
      <c r="F12" s="28"/>
    </row>
    <row r="13" spans="1:6" x14ac:dyDescent="0.25">
      <c r="A13" s="12">
        <v>38717</v>
      </c>
      <c r="B13" s="5">
        <v>14.636627331331509</v>
      </c>
      <c r="C13" s="5">
        <v>3.1419245539978435</v>
      </c>
      <c r="D13" s="5">
        <v>9.4075937138571994</v>
      </c>
      <c r="E13" s="5">
        <v>4.0811689485719782</v>
      </c>
    </row>
    <row r="14" spans="1:6" x14ac:dyDescent="0.25">
      <c r="A14" s="12">
        <v>38807</v>
      </c>
      <c r="B14" s="5">
        <v>15.785823994491777</v>
      </c>
      <c r="C14" s="5">
        <v>3.9676720650323904</v>
      </c>
      <c r="D14" s="5">
        <v>10.91656773605909</v>
      </c>
      <c r="E14" s="5">
        <v>7.2534534024930819</v>
      </c>
    </row>
    <row r="15" spans="1:6" x14ac:dyDescent="0.25">
      <c r="A15" s="12">
        <v>38898</v>
      </c>
      <c r="B15" s="5">
        <v>14.884858701232995</v>
      </c>
      <c r="C15" s="5">
        <v>3.6692359316235379</v>
      </c>
      <c r="D15" s="5">
        <v>14.156083041759082</v>
      </c>
      <c r="E15" s="5">
        <v>9.7805265703259536</v>
      </c>
    </row>
    <row r="16" spans="1:6" x14ac:dyDescent="0.25">
      <c r="A16" s="12">
        <v>38990</v>
      </c>
      <c r="B16" s="5">
        <v>11.540258904059364</v>
      </c>
      <c r="C16" s="5">
        <v>3.6519269143338251</v>
      </c>
      <c r="D16" s="5">
        <v>15.273853780233427</v>
      </c>
      <c r="E16" s="5">
        <v>11.713606342151174</v>
      </c>
    </row>
    <row r="17" spans="1:5" x14ac:dyDescent="0.25">
      <c r="A17" s="12">
        <v>39082</v>
      </c>
      <c r="B17" s="5">
        <v>7.304498411847149</v>
      </c>
      <c r="C17" s="5">
        <v>3.7991056147633762</v>
      </c>
      <c r="D17" s="5">
        <v>15.996334546714763</v>
      </c>
      <c r="E17" s="5">
        <v>13.638772122273203</v>
      </c>
    </row>
    <row r="18" spans="1:5" x14ac:dyDescent="0.25">
      <c r="A18" s="12">
        <v>39172</v>
      </c>
      <c r="B18" s="5">
        <v>3.6043883151904543</v>
      </c>
      <c r="C18" s="5">
        <v>3.8050164402829267</v>
      </c>
      <c r="D18" s="5">
        <v>13.535083820740779</v>
      </c>
      <c r="E18" s="5">
        <v>11.112044078756389</v>
      </c>
    </row>
    <row r="19" spans="1:5" x14ac:dyDescent="0.25">
      <c r="A19" s="12">
        <v>39263</v>
      </c>
      <c r="B19" s="5">
        <v>2.2163727540602363</v>
      </c>
      <c r="C19" s="5">
        <v>4.9497478254913796</v>
      </c>
      <c r="D19" s="5">
        <v>10.598555587527848</v>
      </c>
      <c r="E19" s="5">
        <v>9.5281353003312965</v>
      </c>
    </row>
    <row r="20" spans="1:5" x14ac:dyDescent="0.25">
      <c r="A20" s="12">
        <v>39355</v>
      </c>
      <c r="B20" s="5">
        <v>2.8441828850652273</v>
      </c>
      <c r="C20" s="5">
        <v>6.6434355104861176</v>
      </c>
      <c r="D20" s="5">
        <v>9.5890913633318355</v>
      </c>
      <c r="E20" s="5">
        <v>8.6914294102331535</v>
      </c>
    </row>
    <row r="21" spans="1:5" x14ac:dyDescent="0.25">
      <c r="A21" s="12">
        <v>39447</v>
      </c>
      <c r="B21" s="5">
        <v>3.2004790010677908</v>
      </c>
      <c r="C21" s="5">
        <v>8.1559295999641179</v>
      </c>
      <c r="D21" s="5">
        <v>8.9680290253057127</v>
      </c>
      <c r="E21" s="5">
        <v>7.3299506564885153</v>
      </c>
    </row>
    <row r="22" spans="1:5" x14ac:dyDescent="0.25">
      <c r="A22" s="12">
        <v>39538</v>
      </c>
      <c r="B22" s="5">
        <v>2.7441909502966988</v>
      </c>
      <c r="C22" s="5">
        <v>7.1247053608129551</v>
      </c>
      <c r="D22" s="5">
        <v>7.2901413918057711</v>
      </c>
      <c r="E22" s="5">
        <v>8.0866174174538017</v>
      </c>
    </row>
    <row r="23" spans="1:5" x14ac:dyDescent="0.25">
      <c r="A23" s="12">
        <v>39629</v>
      </c>
      <c r="B23" s="5">
        <v>8.4059131609670601E-2</v>
      </c>
      <c r="C23" s="5">
        <v>5.0931249196279449</v>
      </c>
      <c r="D23" s="5">
        <v>3.1491742690415325</v>
      </c>
      <c r="E23" s="5">
        <v>7.2836305522123501</v>
      </c>
    </row>
    <row r="24" spans="1:5" x14ac:dyDescent="0.25">
      <c r="A24" s="12">
        <v>39721</v>
      </c>
      <c r="B24" s="5">
        <v>-4.4271726973311498</v>
      </c>
      <c r="C24" s="5">
        <v>4.2075211028384851</v>
      </c>
      <c r="D24" s="5">
        <v>-1.4362328132132118</v>
      </c>
      <c r="E24" s="5">
        <v>5.4161813655222879</v>
      </c>
    </row>
    <row r="25" spans="1:5" x14ac:dyDescent="0.25">
      <c r="A25" s="12">
        <v>39813</v>
      </c>
      <c r="B25" s="5">
        <v>-9.8028343875234505</v>
      </c>
      <c r="C25" s="5">
        <v>2.108650220486008</v>
      </c>
      <c r="D25" s="5">
        <v>-5.9134618693993719</v>
      </c>
      <c r="E25" s="5">
        <v>3.1903627269612933</v>
      </c>
    </row>
    <row r="26" spans="1:5" x14ac:dyDescent="0.25">
      <c r="A26" s="12">
        <v>39903</v>
      </c>
      <c r="B26" s="5">
        <v>-16.429725376942706</v>
      </c>
      <c r="C26" s="5">
        <v>1.2581730718511208</v>
      </c>
      <c r="D26" s="5">
        <v>-10.894088915036503</v>
      </c>
      <c r="E26" s="5">
        <v>-2.7273219008805749</v>
      </c>
    </row>
    <row r="27" spans="1:5" x14ac:dyDescent="0.25">
      <c r="A27" s="12">
        <v>39994</v>
      </c>
      <c r="B27" s="5">
        <v>-20.38470374315121</v>
      </c>
      <c r="C27" s="5">
        <v>1.9694436709307483</v>
      </c>
      <c r="D27" s="5">
        <v>-12.640396186473001</v>
      </c>
      <c r="E27" s="5">
        <v>-6.8909567468529831</v>
      </c>
    </row>
    <row r="28" spans="1:5" x14ac:dyDescent="0.25">
      <c r="A28" s="12">
        <v>40086</v>
      </c>
      <c r="B28" s="5">
        <v>-20.383487422344892</v>
      </c>
      <c r="C28" s="5">
        <v>-1.0098028735838982</v>
      </c>
      <c r="D28" s="5">
        <v>-12.33725408809515</v>
      </c>
      <c r="E28" s="5">
        <v>-9.3828752688141179</v>
      </c>
    </row>
    <row r="29" spans="1:5" x14ac:dyDescent="0.25">
      <c r="A29" s="12">
        <v>40178</v>
      </c>
      <c r="B29" s="5">
        <v>-17.323807367243795</v>
      </c>
      <c r="C29" s="5">
        <v>-0.93909826971662058</v>
      </c>
      <c r="D29" s="5">
        <v>-12.361860501311849</v>
      </c>
      <c r="E29" s="5">
        <v>-10.901738191099541</v>
      </c>
    </row>
    <row r="30" spans="1:5" x14ac:dyDescent="0.25">
      <c r="A30" s="12">
        <v>40268</v>
      </c>
      <c r="B30" s="5">
        <v>-10.719698030679236</v>
      </c>
      <c r="C30" s="5">
        <v>-1.3843479577796858</v>
      </c>
      <c r="D30" s="5">
        <v>-9.2182927277327682</v>
      </c>
      <c r="E30" s="5">
        <v>-9.8632154092795794</v>
      </c>
    </row>
    <row r="31" spans="1:5" x14ac:dyDescent="0.25">
      <c r="A31" s="12">
        <v>40359</v>
      </c>
      <c r="B31" s="5">
        <v>-2.7049116278280105</v>
      </c>
      <c r="C31" s="5">
        <v>-3.8011057573221319</v>
      </c>
      <c r="D31" s="5">
        <v>-7.6467751649275879</v>
      </c>
      <c r="E31" s="5">
        <v>-8.829825717762386</v>
      </c>
    </row>
    <row r="32" spans="1:5" x14ac:dyDescent="0.25">
      <c r="A32" s="12">
        <v>40451</v>
      </c>
      <c r="B32" s="5">
        <v>2.5331252425894846</v>
      </c>
      <c r="C32" s="5">
        <v>-2.9459383552799978</v>
      </c>
      <c r="D32" s="5">
        <v>-6.4459123567598535</v>
      </c>
      <c r="E32" s="5">
        <v>-6.9629353643843821</v>
      </c>
    </row>
    <row r="33" spans="1:5" x14ac:dyDescent="0.25">
      <c r="A33" s="12">
        <v>40543</v>
      </c>
      <c r="B33" s="5">
        <v>3.4384179437844553</v>
      </c>
      <c r="C33" s="5">
        <v>6.9384316336844387</v>
      </c>
      <c r="D33" s="5">
        <v>-3.8965329480425415</v>
      </c>
      <c r="E33" s="5">
        <v>-4.9891484659124519</v>
      </c>
    </row>
    <row r="34" spans="1:5" x14ac:dyDescent="0.25">
      <c r="A34" s="12">
        <v>40633</v>
      </c>
      <c r="B34" s="5">
        <v>4.9646329140455192</v>
      </c>
      <c r="C34" s="5">
        <v>7.4777419767574127</v>
      </c>
      <c r="D34" s="5">
        <v>-2.1779512042005345</v>
      </c>
      <c r="E34" s="5">
        <v>-2.2388356086248784</v>
      </c>
    </row>
    <row r="35" spans="1:5" x14ac:dyDescent="0.25">
      <c r="A35" s="12">
        <v>40724</v>
      </c>
      <c r="B35" s="5">
        <v>3.489996210551638</v>
      </c>
      <c r="C35" s="5">
        <v>9.0882852292238034</v>
      </c>
      <c r="D35" s="5">
        <v>2.5174380228907056</v>
      </c>
      <c r="E35" s="5">
        <v>2.4986008004401761E-2</v>
      </c>
    </row>
    <row r="36" spans="1:5" x14ac:dyDescent="0.25">
      <c r="A36" s="12">
        <v>40816</v>
      </c>
      <c r="B36" s="5">
        <v>2.2170808605367576</v>
      </c>
      <c r="C36" s="5">
        <v>10.162849973189903</v>
      </c>
      <c r="D36" s="5">
        <v>5.4491130915563568</v>
      </c>
      <c r="E36" s="5">
        <v>0.60452640255790335</v>
      </c>
    </row>
    <row r="37" spans="1:5" x14ac:dyDescent="0.25">
      <c r="A37" s="12">
        <v>40908</v>
      </c>
      <c r="B37" s="5">
        <v>2.5954311085777393</v>
      </c>
      <c r="C37" s="5">
        <v>-7.3440496993837812</v>
      </c>
      <c r="D37" s="5">
        <v>7.2789840696868113</v>
      </c>
      <c r="E37" s="5">
        <v>0.8448869339058529</v>
      </c>
    </row>
    <row r="38" spans="1:5" x14ac:dyDescent="0.25">
      <c r="A38" s="12">
        <v>40999</v>
      </c>
      <c r="B38" s="5">
        <v>1.2632368974238251</v>
      </c>
      <c r="C38" s="5">
        <v>-7.6928827608463983</v>
      </c>
      <c r="D38" s="5">
        <v>7.858377734065547</v>
      </c>
      <c r="E38" s="5">
        <v>0.55226098871439255</v>
      </c>
    </row>
    <row r="39" spans="1:5" x14ac:dyDescent="0.25">
      <c r="A39" s="12">
        <v>41090</v>
      </c>
      <c r="B39" s="5">
        <v>0.8427949885824404</v>
      </c>
      <c r="C39" s="5">
        <v>-8.5787602498872957</v>
      </c>
      <c r="D39" s="5">
        <v>4.3006939245517906</v>
      </c>
      <c r="E39" s="5">
        <v>0.59134601092523109</v>
      </c>
    </row>
    <row r="40" spans="1:5" x14ac:dyDescent="0.25">
      <c r="A40" s="12">
        <v>41182</v>
      </c>
      <c r="B40" s="5">
        <v>0.8584194401824341</v>
      </c>
      <c r="C40" s="5">
        <v>-10.128204391501328</v>
      </c>
      <c r="D40" s="5">
        <v>1.555506311599375</v>
      </c>
      <c r="E40" s="5">
        <v>0.52550219735376658</v>
      </c>
    </row>
    <row r="41" spans="1:5" x14ac:dyDescent="0.25">
      <c r="A41" s="12">
        <v>41274</v>
      </c>
      <c r="B41" s="5">
        <v>2.2227973799686218</v>
      </c>
      <c r="C41" s="5">
        <v>-5.3211810732217817</v>
      </c>
      <c r="D41" s="5">
        <v>-0.24266748300209029</v>
      </c>
      <c r="E41" s="5">
        <v>0.85590968302102777</v>
      </c>
    </row>
    <row r="42" spans="1:5" x14ac:dyDescent="0.25">
      <c r="A42" s="12">
        <v>41364</v>
      </c>
      <c r="B42" s="5">
        <v>2.6160351877398291</v>
      </c>
      <c r="C42" s="5">
        <v>-4.8725560959984593</v>
      </c>
      <c r="D42" s="5">
        <v>0.22981767247121088</v>
      </c>
      <c r="E42" s="5">
        <v>2.247297177917118</v>
      </c>
    </row>
    <row r="43" spans="1:5" x14ac:dyDescent="0.25">
      <c r="A43" s="12">
        <v>41455</v>
      </c>
      <c r="B43" s="5">
        <v>3.4496448161674076</v>
      </c>
      <c r="C43" s="5">
        <v>-3.5628381021248212</v>
      </c>
      <c r="D43" s="5">
        <v>2.3612777359990123</v>
      </c>
      <c r="E43" s="5">
        <v>3.3471906219300296</v>
      </c>
    </row>
    <row r="44" spans="1:5" x14ac:dyDescent="0.25">
      <c r="A44" s="12">
        <v>41547</v>
      </c>
      <c r="B44" s="5">
        <v>3.8292699413805531</v>
      </c>
      <c r="C44" s="5">
        <v>-2.1572013513681765</v>
      </c>
      <c r="D44" s="5">
        <v>3.7051721984164621</v>
      </c>
      <c r="E44" s="5">
        <v>4.0991443254527749</v>
      </c>
    </row>
    <row r="45" spans="1:5" x14ac:dyDescent="0.25">
      <c r="A45" s="12">
        <v>41639</v>
      </c>
      <c r="B45" s="5">
        <v>3.3144223042144372</v>
      </c>
      <c r="C45" s="5">
        <v>-1.7183483777702402</v>
      </c>
      <c r="D45" s="5">
        <v>5.2390365058173183</v>
      </c>
      <c r="E45" s="5">
        <v>4.3327391734721443</v>
      </c>
    </row>
    <row r="46" spans="1:5" x14ac:dyDescent="0.25">
      <c r="A46" s="12">
        <v>41729</v>
      </c>
      <c r="B46" s="5">
        <v>4.8452843070664775</v>
      </c>
      <c r="C46" s="5">
        <v>-1.0663489565363116</v>
      </c>
      <c r="D46" s="5">
        <v>4.2581495407555847</v>
      </c>
      <c r="E46" s="5">
        <v>2.9603414711566245</v>
      </c>
    </row>
    <row r="47" spans="1:5" x14ac:dyDescent="0.25">
      <c r="A47" s="12">
        <v>41820</v>
      </c>
      <c r="B47" s="5">
        <v>5.7059729275394488</v>
      </c>
      <c r="C47" s="5">
        <v>-1.1486503438494333</v>
      </c>
      <c r="D47" s="5">
        <v>3.8538740242902048</v>
      </c>
      <c r="E47" s="5">
        <v>3.0808526094023181</v>
      </c>
    </row>
    <row r="48" spans="1:5" x14ac:dyDescent="0.25">
      <c r="A48" s="12">
        <v>41912</v>
      </c>
      <c r="B48" s="5">
        <v>6.4225092443803922</v>
      </c>
      <c r="C48" s="5">
        <v>-0.94579463158164234</v>
      </c>
      <c r="D48" s="5">
        <v>3.9215542895933542</v>
      </c>
      <c r="E48" s="5">
        <v>4.2455015253041628</v>
      </c>
    </row>
    <row r="49" spans="1:5" x14ac:dyDescent="0.25">
      <c r="A49" s="12">
        <v>42004</v>
      </c>
      <c r="B49" s="5">
        <v>14.928456900125763</v>
      </c>
      <c r="C49" s="5">
        <v>6.0566197967851565</v>
      </c>
      <c r="D49" s="5">
        <v>3.5496028649679046</v>
      </c>
      <c r="E49" s="5">
        <v>5.9406411579573604</v>
      </c>
    </row>
    <row r="50" spans="1:5" x14ac:dyDescent="0.25">
      <c r="A50" s="12">
        <v>42094</v>
      </c>
      <c r="B50" s="5">
        <v>13.280215159154318</v>
      </c>
      <c r="C50" s="5">
        <v>9.6190946937548141</v>
      </c>
      <c r="D50" s="5">
        <v>5.1723710683676982</v>
      </c>
      <c r="E50" s="5">
        <v>6.9747322428349801</v>
      </c>
    </row>
    <row r="51" spans="1:5" x14ac:dyDescent="0.25">
      <c r="A51" s="12">
        <v>42185</v>
      </c>
      <c r="B51" s="5">
        <v>12.006741868658288</v>
      </c>
      <c r="C51" s="5">
        <v>10.498058538421628</v>
      </c>
      <c r="D51" s="5">
        <v>5.1707156947924826</v>
      </c>
      <c r="E51" s="5">
        <v>6.2422528121973686</v>
      </c>
    </row>
    <row r="52" spans="1:5" x14ac:dyDescent="0.25">
      <c r="A52" s="12">
        <v>42277</v>
      </c>
      <c r="B52" s="5">
        <v>10.513957821799981</v>
      </c>
      <c r="C52" s="5">
        <v>11.391495009107256</v>
      </c>
      <c r="D52" s="5">
        <v>6.1997088220471674</v>
      </c>
      <c r="E52" s="5">
        <v>4.5222311762404432</v>
      </c>
    </row>
    <row r="53" spans="1:5" x14ac:dyDescent="0.25">
      <c r="A53" s="12">
        <v>42369</v>
      </c>
      <c r="B53" s="5">
        <v>1.6638091416347089</v>
      </c>
      <c r="C53" s="5">
        <v>2.2692205353848527</v>
      </c>
      <c r="D53" s="5">
        <v>7.0339138446688265</v>
      </c>
      <c r="E53" s="5">
        <v>3.8726176726324057</v>
      </c>
    </row>
    <row r="54" spans="1:5" x14ac:dyDescent="0.25">
      <c r="A54" s="12">
        <v>42460</v>
      </c>
      <c r="B54" s="5">
        <v>2.6276409139403434</v>
      </c>
      <c r="C54" s="5">
        <v>-0.47676004492017698</v>
      </c>
      <c r="D54" s="5">
        <v>7.6020323520864519</v>
      </c>
      <c r="E54" s="5">
        <v>3.7668676817353086</v>
      </c>
    </row>
    <row r="55" spans="1:5" x14ac:dyDescent="0.25">
      <c r="A55" s="12">
        <v>42551</v>
      </c>
      <c r="B55" s="5">
        <v>3.5085566731597018</v>
      </c>
      <c r="C55" s="5">
        <v>-0.21108321770816341</v>
      </c>
      <c r="D55" s="5">
        <v>9.909313597219537</v>
      </c>
      <c r="E55" s="5">
        <v>4.6614976849922218</v>
      </c>
    </row>
    <row r="56" spans="1:5" x14ac:dyDescent="0.25">
      <c r="A56" s="12">
        <v>42643</v>
      </c>
      <c r="B56" s="5">
        <v>5.8646551510618705</v>
      </c>
      <c r="C56" s="5">
        <v>-0.3140220133845073</v>
      </c>
      <c r="D56" s="5">
        <v>10.878839828739917</v>
      </c>
      <c r="E56" s="5">
        <v>6.0164974421792694</v>
      </c>
    </row>
    <row r="57" spans="1:5" x14ac:dyDescent="0.25">
      <c r="A57" s="12">
        <v>42735</v>
      </c>
      <c r="B57" s="5">
        <v>5.2119541897760024</v>
      </c>
      <c r="C57" s="5">
        <v>6.4375594664866753</v>
      </c>
      <c r="D57" s="5">
        <v>11.127377599726461</v>
      </c>
      <c r="E57" s="5">
        <v>4.2711044782952179</v>
      </c>
    </row>
    <row r="58" spans="1:5" x14ac:dyDescent="0.25">
      <c r="A58" s="12">
        <v>42825</v>
      </c>
      <c r="B58" s="5">
        <v>5.5437578001835908</v>
      </c>
      <c r="C58" s="5">
        <v>5.1429748739974634</v>
      </c>
      <c r="D58" s="5">
        <v>10.149606124625121</v>
      </c>
      <c r="E58" s="5">
        <v>4.721658066598633</v>
      </c>
    </row>
    <row r="59" spans="1:5" x14ac:dyDescent="0.25">
      <c r="A59" s="12">
        <v>42916</v>
      </c>
      <c r="B59" s="5">
        <v>7.2420931406262712</v>
      </c>
      <c r="C59" s="5">
        <v>6.2821282084755792</v>
      </c>
      <c r="D59" s="5">
        <v>8.3854484229553208</v>
      </c>
      <c r="E59" s="5">
        <v>5.1767290961526102</v>
      </c>
    </row>
    <row r="60" spans="1:5" x14ac:dyDescent="0.25">
      <c r="A60" s="12">
        <v>43008</v>
      </c>
      <c r="B60" s="5">
        <v>6.3531563790104828</v>
      </c>
      <c r="C60" s="5">
        <v>7.8852703980769157</v>
      </c>
      <c r="D60" s="5">
        <v>7.1232865180280269</v>
      </c>
      <c r="E60" s="5">
        <v>5.4622769064880838</v>
      </c>
    </row>
    <row r="61" spans="1:5" x14ac:dyDescent="0.25">
      <c r="A61" s="12">
        <v>43100</v>
      </c>
      <c r="B61" s="5">
        <v>9.5452442861401643</v>
      </c>
      <c r="C61" s="5">
        <v>5.653788179108088</v>
      </c>
      <c r="D61" s="5">
        <v>6.5082296324032285</v>
      </c>
      <c r="E61" s="5">
        <v>7.1598478012976141</v>
      </c>
    </row>
    <row r="62" spans="1:5" x14ac:dyDescent="0.25">
      <c r="A62" s="12">
        <v>43190</v>
      </c>
      <c r="B62" s="5">
        <v>8.1778948673594911</v>
      </c>
      <c r="C62" s="5">
        <v>7.5357804256622085</v>
      </c>
      <c r="D62" s="5">
        <v>6.7575590008331465</v>
      </c>
      <c r="E62" s="5">
        <v>7.8973072034871139</v>
      </c>
    </row>
    <row r="63" spans="1:5" x14ac:dyDescent="0.25">
      <c r="A63" s="12">
        <v>43281</v>
      </c>
      <c r="B63" s="5">
        <v>5.559044873187946</v>
      </c>
      <c r="C63" s="5">
        <v>6.7631811141085185</v>
      </c>
      <c r="D63" s="5">
        <v>6.6131487921880838</v>
      </c>
      <c r="E63" s="5">
        <v>7.8257635949634752</v>
      </c>
    </row>
    <row r="64" spans="1:5" x14ac:dyDescent="0.25">
      <c r="A64" s="12">
        <v>43373</v>
      </c>
      <c r="B64" s="5">
        <v>4.6888205629143753</v>
      </c>
      <c r="C64" s="5">
        <v>6.3399456565416568</v>
      </c>
      <c r="D64" s="5">
        <v>7.0891185412656155</v>
      </c>
      <c r="E64" s="5">
        <v>8.6980894622467275</v>
      </c>
    </row>
    <row r="65" spans="1:5" x14ac:dyDescent="0.25">
      <c r="A65" s="12">
        <v>43465</v>
      </c>
      <c r="B65" s="5">
        <v>1.6466168428555417</v>
      </c>
      <c r="C65" s="5">
        <v>8.3239548406923713</v>
      </c>
      <c r="D65" s="5">
        <v>6.6289305896741313</v>
      </c>
      <c r="E65" s="5">
        <v>9.1884953028321004</v>
      </c>
    </row>
    <row r="66" spans="1:5" x14ac:dyDescent="0.25">
      <c r="A66" s="12">
        <v>43555</v>
      </c>
      <c r="B66" s="5">
        <v>0.79173260311398153</v>
      </c>
      <c r="C66" s="5">
        <v>7.8167918347054499</v>
      </c>
      <c r="D66" s="5">
        <v>5.2791823671564098</v>
      </c>
      <c r="E66" s="5">
        <v>7.5931124118763682</v>
      </c>
    </row>
    <row r="67" spans="1:5" x14ac:dyDescent="0.25">
      <c r="A67" s="12">
        <v>43646</v>
      </c>
      <c r="B67" s="5">
        <v>-6.0667207326881023E-2</v>
      </c>
      <c r="C67" s="5">
        <v>7.8065684538120461</v>
      </c>
      <c r="D67" s="5">
        <v>4.4285162553158175</v>
      </c>
      <c r="E67" s="5">
        <v>6.6257224369647094</v>
      </c>
    </row>
    <row r="68" spans="1:5" x14ac:dyDescent="0.25">
      <c r="A68" s="12">
        <v>43738</v>
      </c>
      <c r="B68" s="5">
        <v>-1.3006630724911372</v>
      </c>
      <c r="C68" s="5">
        <v>6.395026671107984</v>
      </c>
      <c r="D68" s="5">
        <v>3.0016384753896119</v>
      </c>
      <c r="E68" s="5">
        <v>3.8123091484039806</v>
      </c>
    </row>
    <row r="69" spans="1:5" x14ac:dyDescent="0.25">
      <c r="A69" s="12">
        <v>43830</v>
      </c>
      <c r="B69" s="5">
        <v>-0.95277204155453932</v>
      </c>
      <c r="C69" s="5">
        <v>3.3685650435433701</v>
      </c>
      <c r="D69" s="5">
        <v>2.4965652142376227</v>
      </c>
      <c r="E69" s="5">
        <v>1.9750473807756297</v>
      </c>
    </row>
    <row r="70" spans="1:5" x14ac:dyDescent="0.25">
      <c r="A70" s="12">
        <v>43921</v>
      </c>
      <c r="B70" s="5"/>
      <c r="C70" s="5"/>
      <c r="D70" s="5"/>
      <c r="E70" s="5"/>
    </row>
    <row r="71" spans="1:5" x14ac:dyDescent="0.25">
      <c r="A71" s="12">
        <v>44012</v>
      </c>
      <c r="B71" s="5"/>
      <c r="C71" s="5"/>
      <c r="D71" s="5"/>
      <c r="E71" s="5"/>
    </row>
    <row r="72" spans="1:5" x14ac:dyDescent="0.25">
      <c r="A72" s="12"/>
    </row>
    <row r="73" spans="1:5" x14ac:dyDescent="0.25">
      <c r="A73" s="12"/>
    </row>
    <row r="74" spans="1:5" x14ac:dyDescent="0.25">
      <c r="A74" s="12"/>
    </row>
    <row r="75" spans="1:5" x14ac:dyDescent="0.25">
      <c r="A75" s="12"/>
    </row>
    <row r="76" spans="1:5" x14ac:dyDescent="0.25">
      <c r="A76" s="12"/>
    </row>
    <row r="77" spans="1:5" x14ac:dyDescent="0.25">
      <c r="A77" s="12"/>
    </row>
    <row r="78" spans="1:5" x14ac:dyDescent="0.25">
      <c r="A78" s="12"/>
    </row>
    <row r="79" spans="1:5" x14ac:dyDescent="0.25">
      <c r="A79" s="12"/>
    </row>
    <row r="80" spans="1:5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1"/>
    </row>
    <row r="124" spans="1:1" x14ac:dyDescent="0.25">
      <c r="A124" s="11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85546875" bestFit="1" customWidth="1"/>
    <col min="2" max="4" width="9.42578125" bestFit="1" customWidth="1"/>
  </cols>
  <sheetData>
    <row r="1" spans="1:4" x14ac:dyDescent="0.25">
      <c r="A1" s="13"/>
      <c r="B1" s="5" t="s">
        <v>0</v>
      </c>
      <c r="C1" s="5"/>
      <c r="D1" s="5"/>
    </row>
    <row r="2" spans="1:4" x14ac:dyDescent="0.25">
      <c r="A2" s="13"/>
      <c r="B2" s="5" t="s">
        <v>1</v>
      </c>
      <c r="C2" s="5"/>
      <c r="D2" s="5"/>
    </row>
    <row r="3" spans="1:4" x14ac:dyDescent="0.25">
      <c r="A3" s="13"/>
      <c r="B3" s="5" t="s">
        <v>82</v>
      </c>
      <c r="C3" s="5"/>
      <c r="D3" s="5"/>
    </row>
    <row r="4" spans="1:4" x14ac:dyDescent="0.25">
      <c r="A4" s="13"/>
      <c r="B4" s="5" t="s">
        <v>83</v>
      </c>
      <c r="C4" s="5"/>
      <c r="D4" s="5"/>
    </row>
    <row r="5" spans="1:4" x14ac:dyDescent="0.25">
      <c r="A5" s="13"/>
      <c r="B5" s="5"/>
      <c r="C5" s="5"/>
      <c r="D5" s="5"/>
    </row>
    <row r="6" spans="1:4" x14ac:dyDescent="0.25">
      <c r="A6" s="13"/>
      <c r="B6" s="5" t="s">
        <v>31</v>
      </c>
      <c r="C6" s="5"/>
      <c r="D6" s="5"/>
    </row>
    <row r="7" spans="1:4" x14ac:dyDescent="0.25">
      <c r="A7" s="13"/>
      <c r="B7" s="5" t="s">
        <v>5</v>
      </c>
      <c r="C7" s="5"/>
      <c r="D7" s="5"/>
    </row>
    <row r="8" spans="1:4" x14ac:dyDescent="0.25">
      <c r="A8" s="13"/>
      <c r="B8" s="5" t="s">
        <v>6</v>
      </c>
      <c r="C8" s="5"/>
      <c r="D8" s="5"/>
    </row>
    <row r="9" spans="1:4" x14ac:dyDescent="0.25">
      <c r="A9" s="13"/>
      <c r="B9" s="5" t="s">
        <v>6</v>
      </c>
      <c r="C9" s="5"/>
      <c r="D9" s="5"/>
    </row>
    <row r="10" spans="1:4" x14ac:dyDescent="0.25">
      <c r="A10" s="13"/>
      <c r="B10" s="5"/>
      <c r="C10" s="5"/>
      <c r="D10" s="5"/>
    </row>
    <row r="11" spans="1:4" x14ac:dyDescent="0.25">
      <c r="A11" s="13"/>
      <c r="B11" s="5"/>
      <c r="C11" s="5"/>
      <c r="D11" s="5"/>
    </row>
    <row r="12" spans="1:4" x14ac:dyDescent="0.25">
      <c r="A12" s="14"/>
      <c r="B12" s="27" t="s">
        <v>84</v>
      </c>
      <c r="C12" s="27" t="s">
        <v>85</v>
      </c>
      <c r="D12" s="27" t="s">
        <v>86</v>
      </c>
    </row>
    <row r="13" spans="1:4" x14ac:dyDescent="0.25">
      <c r="A13" s="4">
        <v>38077</v>
      </c>
      <c r="B13" s="5">
        <v>2.5578147073536921</v>
      </c>
      <c r="C13" s="5">
        <v>2.1090752850109391</v>
      </c>
      <c r="D13" s="5">
        <v>0.44873942234275299</v>
      </c>
    </row>
    <row r="14" spans="1:4" x14ac:dyDescent="0.25">
      <c r="A14" s="4">
        <v>38168</v>
      </c>
      <c r="B14" s="5">
        <v>2.4967887472216241</v>
      </c>
      <c r="C14" s="5">
        <v>2.0587556336739707</v>
      </c>
      <c r="D14" s="5">
        <v>0.43803311354765334</v>
      </c>
    </row>
    <row r="15" spans="1:4" x14ac:dyDescent="0.25">
      <c r="A15" s="4">
        <v>38260</v>
      </c>
      <c r="B15" s="5">
        <v>2.4254982112180827</v>
      </c>
      <c r="C15" s="5">
        <v>1.9999722092499981</v>
      </c>
      <c r="D15" s="5">
        <v>0.42552600196808471</v>
      </c>
    </row>
    <row r="16" spans="1:4" x14ac:dyDescent="0.25">
      <c r="A16" s="4">
        <v>38352</v>
      </c>
      <c r="B16" s="5">
        <v>2.3478899413689525</v>
      </c>
      <c r="C16" s="5">
        <v>1.9359794253393117</v>
      </c>
      <c r="D16" s="5">
        <v>0.41191051602964074</v>
      </c>
    </row>
    <row r="17" spans="1:4" x14ac:dyDescent="0.25">
      <c r="A17" s="4">
        <v>38442</v>
      </c>
      <c r="B17" s="5">
        <v>2.2704397615024816</v>
      </c>
      <c r="C17" s="5">
        <v>1.8650040898056095</v>
      </c>
      <c r="D17" s="5">
        <v>0.40543567169687172</v>
      </c>
    </row>
    <row r="18" spans="1:4" x14ac:dyDescent="0.25">
      <c r="A18" s="4">
        <v>38533</v>
      </c>
      <c r="B18" s="5">
        <v>2.2136535502029737</v>
      </c>
      <c r="C18" s="5">
        <v>1.818358273381014</v>
      </c>
      <c r="D18" s="5">
        <v>0.39529527682195958</v>
      </c>
    </row>
    <row r="19" spans="1:4" x14ac:dyDescent="0.25">
      <c r="A19" s="4">
        <v>38625</v>
      </c>
      <c r="B19" s="5">
        <v>2.1560129166348991</v>
      </c>
      <c r="C19" s="5">
        <v>1.7710106100929526</v>
      </c>
      <c r="D19" s="5">
        <v>0.38500230654194623</v>
      </c>
    </row>
    <row r="20" spans="1:4" x14ac:dyDescent="0.25">
      <c r="A20" s="4">
        <v>38717</v>
      </c>
      <c r="B20" s="5">
        <v>2.1154393069365085</v>
      </c>
      <c r="C20" s="5">
        <v>1.7376822878407032</v>
      </c>
      <c r="D20" s="5">
        <v>0.37775701909580506</v>
      </c>
    </row>
    <row r="21" spans="1:4" x14ac:dyDescent="0.25">
      <c r="A21" s="4">
        <v>38807</v>
      </c>
      <c r="B21" s="5">
        <v>2.3470258709012657</v>
      </c>
      <c r="C21" s="5">
        <v>1.8702862408744458</v>
      </c>
      <c r="D21" s="5">
        <v>0.47673963002681957</v>
      </c>
    </row>
    <row r="22" spans="1:4" x14ac:dyDescent="0.25">
      <c r="A22" s="4">
        <v>38898</v>
      </c>
      <c r="B22" s="5">
        <v>2.2665509362720013</v>
      </c>
      <c r="C22" s="5">
        <v>1.806157777341751</v>
      </c>
      <c r="D22" s="5">
        <v>0.46039315893025029</v>
      </c>
    </row>
    <row r="23" spans="1:4" x14ac:dyDescent="0.25">
      <c r="A23" s="4">
        <v>38990</v>
      </c>
      <c r="B23" s="5">
        <v>2.199506078149903</v>
      </c>
      <c r="C23" s="5">
        <v>1.7527314060257038</v>
      </c>
      <c r="D23" s="5">
        <v>0.44677467212419908</v>
      </c>
    </row>
    <row r="24" spans="1:4" x14ac:dyDescent="0.25">
      <c r="A24" s="4">
        <v>39082</v>
      </c>
      <c r="B24" s="5">
        <v>1.9532410889892706</v>
      </c>
      <c r="C24" s="5">
        <v>1.5228659337882446</v>
      </c>
      <c r="D24" s="5">
        <v>0.43037515520102571</v>
      </c>
    </row>
    <row r="25" spans="1:4" x14ac:dyDescent="0.25">
      <c r="A25" s="4">
        <v>39172</v>
      </c>
      <c r="B25" s="5">
        <v>2.6920661550069855</v>
      </c>
      <c r="C25" s="5">
        <v>2.2433884625058211</v>
      </c>
      <c r="D25" s="5">
        <v>0.44867769250116424</v>
      </c>
    </row>
    <row r="26" spans="1:4" x14ac:dyDescent="0.25">
      <c r="A26" s="4">
        <v>39263</v>
      </c>
      <c r="B26" s="5">
        <v>2.5999437786733521</v>
      </c>
      <c r="C26" s="5">
        <v>2.1666198155611265</v>
      </c>
      <c r="D26" s="5">
        <v>0.43332396311222532</v>
      </c>
    </row>
    <row r="27" spans="1:4" x14ac:dyDescent="0.25">
      <c r="A27" s="4">
        <v>39355</v>
      </c>
      <c r="B27" s="5">
        <v>2.5149621542360094</v>
      </c>
      <c r="C27" s="5">
        <v>2.0958017951966745</v>
      </c>
      <c r="D27" s="5">
        <v>0.41916035903933491</v>
      </c>
    </row>
    <row r="28" spans="1:4" x14ac:dyDescent="0.25">
      <c r="A28" s="4">
        <v>39447</v>
      </c>
      <c r="B28" s="5">
        <v>2.2348947681865581</v>
      </c>
      <c r="C28" s="5">
        <v>1.8285502648799112</v>
      </c>
      <c r="D28" s="5">
        <v>0.40634450330664695</v>
      </c>
    </row>
    <row r="29" spans="1:4" x14ac:dyDescent="0.25">
      <c r="A29" s="4">
        <v>39538</v>
      </c>
      <c r="B29" s="5">
        <v>3.2798749501937383</v>
      </c>
      <c r="C29" s="5">
        <v>2.7992036212860354</v>
      </c>
      <c r="D29" s="5">
        <v>0.48067132890770303</v>
      </c>
    </row>
    <row r="30" spans="1:4" x14ac:dyDescent="0.25">
      <c r="A30" s="4">
        <v>39629</v>
      </c>
      <c r="B30" s="5">
        <v>3.2710821757420785</v>
      </c>
      <c r="C30" s="5">
        <v>2.7762966365542012</v>
      </c>
      <c r="D30" s="5">
        <v>0.4672974536774398</v>
      </c>
    </row>
    <row r="31" spans="1:4" x14ac:dyDescent="0.25">
      <c r="A31" s="4">
        <v>39721</v>
      </c>
      <c r="B31" s="5">
        <v>3.2511284429378136</v>
      </c>
      <c r="C31" s="5">
        <v>2.7981023484300858</v>
      </c>
      <c r="D31" s="5">
        <v>0.45302609450772813</v>
      </c>
    </row>
    <row r="32" spans="1:4" x14ac:dyDescent="0.25">
      <c r="A32" s="4">
        <v>39813</v>
      </c>
      <c r="B32" s="5">
        <v>2.9973405633892565</v>
      </c>
      <c r="C32" s="5">
        <v>2.5655203127314823</v>
      </c>
      <c r="D32" s="5">
        <v>0.43182025065777424</v>
      </c>
    </row>
    <row r="33" spans="1:4" x14ac:dyDescent="0.25">
      <c r="A33" s="4">
        <v>39903</v>
      </c>
      <c r="B33" s="5">
        <v>4.6218100107714273</v>
      </c>
      <c r="C33" s="5">
        <v>4.2952690860973597</v>
      </c>
      <c r="D33" s="5">
        <v>0.30142239200683224</v>
      </c>
    </row>
    <row r="34" spans="1:4" x14ac:dyDescent="0.25">
      <c r="A34" s="4">
        <v>39994</v>
      </c>
      <c r="B34" s="5">
        <v>4.6884030667073402</v>
      </c>
      <c r="C34" s="5">
        <v>4.3659203160872595</v>
      </c>
      <c r="D34" s="5">
        <v>0.29767638518776762</v>
      </c>
    </row>
    <row r="35" spans="1:4" x14ac:dyDescent="0.25">
      <c r="A35" s="4">
        <v>40086</v>
      </c>
      <c r="B35" s="5">
        <v>6.3244337766927536</v>
      </c>
      <c r="C35" s="5">
        <v>6.0069911546965926</v>
      </c>
      <c r="D35" s="5">
        <v>0.29302395876568743</v>
      </c>
    </row>
    <row r="36" spans="1:4" x14ac:dyDescent="0.25">
      <c r="A36" s="4">
        <v>40178</v>
      </c>
      <c r="B36" s="5">
        <v>8.0606684310190211</v>
      </c>
      <c r="C36" s="5">
        <v>7.7411907188139999</v>
      </c>
      <c r="D36" s="5">
        <v>0.29490250357386666</v>
      </c>
    </row>
    <row r="37" spans="1:4" x14ac:dyDescent="0.25">
      <c r="A37" s="4">
        <v>40268</v>
      </c>
      <c r="B37" s="5">
        <v>4.7644190943242588</v>
      </c>
      <c r="C37" s="5">
        <v>4.4016460668376398</v>
      </c>
      <c r="D37" s="5">
        <v>0.33858815898751077</v>
      </c>
    </row>
    <row r="38" spans="1:4" x14ac:dyDescent="0.25">
      <c r="A38" s="4">
        <v>40359</v>
      </c>
      <c r="B38" s="5">
        <v>4.5575124081224656</v>
      </c>
      <c r="C38" s="5">
        <v>4.2216957043660734</v>
      </c>
      <c r="D38" s="5">
        <v>0.33581670375639217</v>
      </c>
    </row>
    <row r="39" spans="1:4" x14ac:dyDescent="0.25">
      <c r="A39" s="4">
        <v>40451</v>
      </c>
      <c r="B39" s="5">
        <v>5.3964647061073183</v>
      </c>
      <c r="C39" s="5">
        <v>5.0367003923668303</v>
      </c>
      <c r="D39" s="5">
        <v>0.33578002615778868</v>
      </c>
    </row>
    <row r="40" spans="1:4" x14ac:dyDescent="0.25">
      <c r="A40" s="4">
        <v>40543</v>
      </c>
      <c r="B40" s="5">
        <v>3.8500190140062549</v>
      </c>
      <c r="C40" s="5">
        <v>3.4913215903410753</v>
      </c>
      <c r="D40" s="5">
        <v>0.33478426208750039</v>
      </c>
    </row>
    <row r="41" spans="1:4" x14ac:dyDescent="0.25">
      <c r="A41" s="4">
        <v>40633</v>
      </c>
      <c r="B41" s="5">
        <v>4.2519421423241361</v>
      </c>
      <c r="C41" s="5">
        <v>3.824372541420034</v>
      </c>
      <c r="D41" s="5">
        <v>0.42756960090410312</v>
      </c>
    </row>
    <row r="42" spans="1:4" x14ac:dyDescent="0.25">
      <c r="A42" s="4">
        <v>40724</v>
      </c>
      <c r="B42" s="5">
        <v>4.1021364114522045</v>
      </c>
      <c r="C42" s="5">
        <v>3.6777774723364596</v>
      </c>
      <c r="D42" s="5">
        <v>0.42435893911574529</v>
      </c>
    </row>
    <row r="43" spans="1:4" x14ac:dyDescent="0.25">
      <c r="A43" s="4">
        <v>40816</v>
      </c>
      <c r="B43" s="5">
        <v>4.7094885175869292</v>
      </c>
      <c r="C43" s="5">
        <v>4.2939454130939652</v>
      </c>
      <c r="D43" s="5">
        <v>0.41554310449296433</v>
      </c>
    </row>
    <row r="44" spans="1:4" x14ac:dyDescent="0.25">
      <c r="A44" s="4">
        <v>40908</v>
      </c>
      <c r="B44" s="5">
        <v>3.3452904314210823</v>
      </c>
      <c r="C44" s="5">
        <v>2.9584201094200049</v>
      </c>
      <c r="D44" s="5">
        <v>0.40962739976584683</v>
      </c>
    </row>
    <row r="45" spans="1:4" x14ac:dyDescent="0.25">
      <c r="A45" s="4">
        <v>40999</v>
      </c>
      <c r="B45" s="5">
        <v>4.780873850712628</v>
      </c>
      <c r="C45" s="5">
        <v>4.3340632104591101</v>
      </c>
      <c r="D45" s="5">
        <v>0.44681064025351663</v>
      </c>
    </row>
    <row r="46" spans="1:4" x14ac:dyDescent="0.25">
      <c r="A46" s="4">
        <v>41090</v>
      </c>
      <c r="B46" s="5">
        <v>4.7602592008012543</v>
      </c>
      <c r="C46" s="5">
        <v>4.3174443914243934</v>
      </c>
      <c r="D46" s="5">
        <v>0.44281480937686085</v>
      </c>
    </row>
    <row r="47" spans="1:4" x14ac:dyDescent="0.25">
      <c r="A47" s="4">
        <v>41182</v>
      </c>
      <c r="B47" s="5">
        <v>5.1763350320721688</v>
      </c>
      <c r="C47" s="5">
        <v>4.7376625717270704</v>
      </c>
      <c r="D47" s="5">
        <v>0.4386724603450991</v>
      </c>
    </row>
    <row r="48" spans="1:4" x14ac:dyDescent="0.25">
      <c r="A48" s="4">
        <v>41274</v>
      </c>
      <c r="B48" s="5">
        <v>3.8224955857529066</v>
      </c>
      <c r="C48" s="5">
        <v>3.3881210873718941</v>
      </c>
      <c r="D48" s="5">
        <v>0.43437449838101205</v>
      </c>
    </row>
    <row r="49" spans="1:4" x14ac:dyDescent="0.25">
      <c r="A49" s="4">
        <v>41364</v>
      </c>
      <c r="B49" s="5">
        <v>4.7134687088189668</v>
      </c>
      <c r="C49" s="5">
        <v>4.3278212690065061</v>
      </c>
      <c r="D49" s="5">
        <v>0.38564743981246091</v>
      </c>
    </row>
    <row r="50" spans="1:4" x14ac:dyDescent="0.25">
      <c r="A50" s="4">
        <v>41455</v>
      </c>
      <c r="B50" s="5">
        <v>4.6822027157674411</v>
      </c>
      <c r="C50" s="5">
        <v>4.3025646577322423</v>
      </c>
      <c r="D50" s="5">
        <v>0.3796380580351979</v>
      </c>
    </row>
    <row r="51" spans="1:4" x14ac:dyDescent="0.25">
      <c r="A51" s="4">
        <v>41547</v>
      </c>
      <c r="B51" s="5">
        <v>5.0396959864984963</v>
      </c>
      <c r="C51" s="5">
        <v>4.6663851726837926</v>
      </c>
      <c r="D51" s="5">
        <v>0.37331081381470343</v>
      </c>
    </row>
    <row r="52" spans="1:4" x14ac:dyDescent="0.25">
      <c r="A52" s="4">
        <v>41639</v>
      </c>
      <c r="B52" s="5">
        <v>3.6754175777849269</v>
      </c>
      <c r="C52" s="5">
        <v>3.307875820006434</v>
      </c>
      <c r="D52" s="5">
        <v>0.36754175777849268</v>
      </c>
    </row>
    <row r="53" spans="1:4" x14ac:dyDescent="0.25">
      <c r="A53" s="4">
        <v>41729</v>
      </c>
      <c r="B53" s="5">
        <v>5.0718598941454704</v>
      </c>
      <c r="C53" s="5">
        <v>4.6832899829004546</v>
      </c>
      <c r="D53" s="5">
        <v>0.38856991124501589</v>
      </c>
    </row>
    <row r="54" spans="1:4" x14ac:dyDescent="0.25">
      <c r="A54" s="4">
        <v>41820</v>
      </c>
      <c r="B54" s="5">
        <v>4.6863996334891507</v>
      </c>
      <c r="C54" s="5">
        <v>4.3025996635051253</v>
      </c>
      <c r="D54" s="5">
        <v>0.38379996998402527</v>
      </c>
    </row>
    <row r="55" spans="1:4" x14ac:dyDescent="0.25">
      <c r="A55" s="4">
        <v>41912</v>
      </c>
      <c r="B55" s="5">
        <v>5.22975433561201</v>
      </c>
      <c r="C55" s="5">
        <v>4.8745257392308163</v>
      </c>
      <c r="D55" s="5">
        <v>0.37496351840237052</v>
      </c>
    </row>
    <row r="56" spans="1:4" x14ac:dyDescent="0.25">
      <c r="A56" s="4">
        <v>42004</v>
      </c>
      <c r="B56" s="5">
        <v>3.83880771851313</v>
      </c>
      <c r="C56" s="5">
        <v>3.4722883886048415</v>
      </c>
      <c r="D56" s="5">
        <v>0.36651932990828884</v>
      </c>
    </row>
    <row r="57" spans="1:4" x14ac:dyDescent="0.25">
      <c r="A57" s="4">
        <v>42094</v>
      </c>
      <c r="B57" s="5">
        <v>4.9120520631270024</v>
      </c>
      <c r="C57" s="5">
        <v>4.5011579741962269</v>
      </c>
      <c r="D57" s="5">
        <v>0.41089408893077589</v>
      </c>
    </row>
    <row r="58" spans="1:4" x14ac:dyDescent="0.25">
      <c r="A58" s="4">
        <v>42185</v>
      </c>
      <c r="B58" s="5">
        <v>4.5185378670160503</v>
      </c>
      <c r="C58" s="5">
        <v>4.1028323832505738</v>
      </c>
      <c r="D58" s="5">
        <v>0.39763133229741243</v>
      </c>
    </row>
    <row r="59" spans="1:4" x14ac:dyDescent="0.25">
      <c r="A59" s="4">
        <v>42277</v>
      </c>
      <c r="B59" s="5">
        <v>5.0726081991815875</v>
      </c>
      <c r="C59" s="5">
        <v>4.6646711761704811</v>
      </c>
      <c r="D59" s="5">
        <v>0.39020063070627603</v>
      </c>
    </row>
    <row r="60" spans="1:4" x14ac:dyDescent="0.25">
      <c r="A60" s="4">
        <v>42369</v>
      </c>
      <c r="B60" s="5">
        <v>3.8013070252521826</v>
      </c>
      <c r="C60" s="5">
        <v>3.4176888850891185</v>
      </c>
      <c r="D60" s="5">
        <v>0.38361814016306434</v>
      </c>
    </row>
    <row r="61" spans="1:4" x14ac:dyDescent="0.25">
      <c r="A61" s="4">
        <v>42460</v>
      </c>
      <c r="B61" s="5">
        <v>4.3831947159181563</v>
      </c>
      <c r="C61" s="5">
        <v>3.8827512247306504</v>
      </c>
      <c r="D61" s="5">
        <v>0.50044349118750608</v>
      </c>
    </row>
    <row r="62" spans="1:4" x14ac:dyDescent="0.25">
      <c r="A62" s="4">
        <v>42551</v>
      </c>
      <c r="B62" s="5">
        <v>4.1064384949372803</v>
      </c>
      <c r="C62" s="5">
        <v>3.5973758715979476</v>
      </c>
      <c r="D62" s="5">
        <v>0.49209386922802112</v>
      </c>
    </row>
    <row r="63" spans="1:4" x14ac:dyDescent="0.25">
      <c r="A63" s="4">
        <v>42643</v>
      </c>
      <c r="B63" s="5">
        <v>4.5326254087141606</v>
      </c>
      <c r="C63" s="5">
        <v>4.0381571823089795</v>
      </c>
      <c r="D63" s="5">
        <v>0.47798595219167511</v>
      </c>
    </row>
    <row r="64" spans="1:4" x14ac:dyDescent="0.25">
      <c r="A64" s="4">
        <v>42735</v>
      </c>
      <c r="B64" s="5">
        <v>3.4043422611262208</v>
      </c>
      <c r="C64" s="5">
        <v>2.9386539329532941</v>
      </c>
      <c r="D64" s="5">
        <v>0.46568832817292644</v>
      </c>
    </row>
    <row r="65" spans="1:4" x14ac:dyDescent="0.25">
      <c r="A65" s="4">
        <v>42825</v>
      </c>
      <c r="B65" s="5">
        <v>4.1520754956498767</v>
      </c>
      <c r="C65" s="5">
        <v>3.7083422365727907</v>
      </c>
      <c r="D65" s="5">
        <v>0.44373325907708611</v>
      </c>
    </row>
    <row r="66" spans="1:4" x14ac:dyDescent="0.25">
      <c r="A66" s="4">
        <v>42916</v>
      </c>
      <c r="B66" s="5">
        <v>3.9007827271945068</v>
      </c>
      <c r="C66" s="5">
        <v>3.4621404928111885</v>
      </c>
      <c r="D66" s="5">
        <v>0.43864223438331801</v>
      </c>
    </row>
    <row r="67" spans="1:4" x14ac:dyDescent="0.25">
      <c r="A67" s="4">
        <v>43008</v>
      </c>
      <c r="B67" s="5">
        <v>4.395667141341038</v>
      </c>
      <c r="C67" s="5">
        <v>3.9622915076876963</v>
      </c>
      <c r="D67" s="5">
        <v>0.43337563365334181</v>
      </c>
    </row>
    <row r="68" spans="1:4" x14ac:dyDescent="0.25">
      <c r="A68" s="4">
        <v>43100</v>
      </c>
      <c r="B68" s="5">
        <v>3.3482318171475565</v>
      </c>
      <c r="C68" s="5">
        <v>2.904858654146282</v>
      </c>
      <c r="D68" s="5">
        <v>0.42808443324260997</v>
      </c>
    </row>
    <row r="69" spans="1:4" x14ac:dyDescent="0.25">
      <c r="A69" s="4">
        <v>43190</v>
      </c>
      <c r="B69" s="5">
        <v>3.0908301839688375</v>
      </c>
      <c r="C69" s="5">
        <v>2.6557133134101174</v>
      </c>
      <c r="D69" s="5">
        <v>0.43511687055871978</v>
      </c>
    </row>
    <row r="70" spans="1:4" x14ac:dyDescent="0.25">
      <c r="A70" s="4">
        <v>43281</v>
      </c>
      <c r="B70" s="5">
        <v>2.8903853056026247</v>
      </c>
      <c r="C70" s="5">
        <v>2.4627262552838687</v>
      </c>
      <c r="D70" s="5">
        <v>0.42765905031875562</v>
      </c>
    </row>
    <row r="71" spans="1:4" x14ac:dyDescent="0.25">
      <c r="A71" s="4">
        <v>43373</v>
      </c>
      <c r="B71" s="5">
        <v>3.2339421212289463</v>
      </c>
      <c r="C71" s="5">
        <v>2.8114902225098497</v>
      </c>
      <c r="D71" s="5">
        <v>0.42245189871909661</v>
      </c>
    </row>
    <row r="72" spans="1:4" x14ac:dyDescent="0.25">
      <c r="A72" s="4">
        <v>43465</v>
      </c>
      <c r="B72" s="5">
        <v>2.4826127390881765</v>
      </c>
      <c r="C72" s="5">
        <v>2.0664522221311987</v>
      </c>
      <c r="D72" s="5">
        <v>0.41616051695697753</v>
      </c>
    </row>
    <row r="73" spans="1:4" x14ac:dyDescent="0.25">
      <c r="A73" s="4">
        <v>43555</v>
      </c>
      <c r="B73" s="5">
        <v>2.6630724138303949</v>
      </c>
      <c r="C73" s="5">
        <v>2.2500825742524193</v>
      </c>
      <c r="D73" s="5">
        <v>0.41298983957797569</v>
      </c>
    </row>
    <row r="74" spans="1:4" x14ac:dyDescent="0.25">
      <c r="A74" s="4">
        <v>43646</v>
      </c>
      <c r="B74" s="5">
        <v>2.4871753951203557</v>
      </c>
      <c r="C74" s="5">
        <v>2.0819614262524326</v>
      </c>
      <c r="D74" s="5">
        <v>0.4052139688679231</v>
      </c>
    </row>
    <row r="75" spans="1:4" x14ac:dyDescent="0.25">
      <c r="A75" s="4">
        <v>43738</v>
      </c>
      <c r="B75" s="5">
        <v>2.7151552534071386</v>
      </c>
      <c r="C75" s="5">
        <v>2.315462348083245</v>
      </c>
      <c r="D75" s="5">
        <v>0.39969290532389345</v>
      </c>
    </row>
    <row r="76" spans="1:4" x14ac:dyDescent="0.25">
      <c r="A76" s="4">
        <v>43830</v>
      </c>
      <c r="B76" s="5">
        <v>1.969236068492922</v>
      </c>
      <c r="C76" s="5">
        <v>1.5780864384498072</v>
      </c>
      <c r="D76" s="5">
        <v>0.39114963004311465</v>
      </c>
    </row>
    <row r="77" spans="1:4" x14ac:dyDescent="0.25">
      <c r="A77" s="4">
        <v>43921</v>
      </c>
      <c r="B77" s="5"/>
      <c r="C77" s="5"/>
      <c r="D77" s="5"/>
    </row>
    <row r="78" spans="1:4" x14ac:dyDescent="0.25">
      <c r="A78" s="4">
        <v>44012</v>
      </c>
      <c r="B78" s="5"/>
      <c r="C78" s="5"/>
      <c r="D78" s="5"/>
    </row>
    <row r="79" spans="1:4" x14ac:dyDescent="0.25">
      <c r="A79" s="1"/>
    </row>
    <row r="80" spans="1:4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tabSelected="1" workbookViewId="0">
      <selection activeCell="E11" sqref="E11:G11"/>
    </sheetView>
  </sheetViews>
  <sheetFormatPr defaultRowHeight="15" x14ac:dyDescent="0.25"/>
  <sheetData>
    <row r="1" spans="1:8" x14ac:dyDescent="0.25">
      <c r="A1" s="16"/>
      <c r="B1" s="5" t="s">
        <v>0</v>
      </c>
      <c r="C1" s="5"/>
      <c r="D1" s="5"/>
      <c r="E1" s="5"/>
      <c r="F1" s="5"/>
      <c r="G1" s="5"/>
    </row>
    <row r="2" spans="1:8" x14ac:dyDescent="0.25">
      <c r="A2" s="16"/>
      <c r="B2" s="5" t="s">
        <v>1</v>
      </c>
      <c r="C2" s="5"/>
      <c r="D2" s="5"/>
      <c r="E2" s="5"/>
      <c r="F2" s="5"/>
      <c r="G2" s="5"/>
    </row>
    <row r="3" spans="1:8" x14ac:dyDescent="0.25">
      <c r="A3" s="16"/>
      <c r="B3" s="5" t="s">
        <v>88</v>
      </c>
      <c r="C3" s="5"/>
      <c r="D3" s="5"/>
      <c r="E3" s="5"/>
      <c r="F3" s="5"/>
      <c r="G3" s="5"/>
    </row>
    <row r="4" spans="1:8" x14ac:dyDescent="0.25">
      <c r="A4" s="15"/>
      <c r="B4" s="5" t="s">
        <v>89</v>
      </c>
      <c r="C4" s="5"/>
      <c r="D4" s="5"/>
      <c r="E4" s="5"/>
      <c r="F4" s="5"/>
      <c r="G4" s="5"/>
    </row>
    <row r="5" spans="1:8" x14ac:dyDescent="0.25">
      <c r="A5" s="15"/>
      <c r="B5" s="5"/>
      <c r="C5" s="5"/>
      <c r="D5" s="5"/>
      <c r="E5" s="5"/>
      <c r="F5" s="5"/>
      <c r="G5" s="5"/>
    </row>
    <row r="6" spans="1:8" x14ac:dyDescent="0.25">
      <c r="A6" s="15"/>
      <c r="B6" s="5" t="s">
        <v>90</v>
      </c>
      <c r="C6" s="5"/>
      <c r="D6" s="5"/>
      <c r="E6" s="5"/>
      <c r="F6" s="5"/>
      <c r="G6" s="5"/>
    </row>
    <row r="7" spans="1:8" x14ac:dyDescent="0.25">
      <c r="A7" s="15"/>
      <c r="B7" s="5" t="s">
        <v>91</v>
      </c>
      <c r="C7" s="5"/>
      <c r="D7" s="5"/>
      <c r="E7" s="5"/>
      <c r="F7" s="5"/>
      <c r="G7" s="5"/>
    </row>
    <row r="8" spans="1:8" x14ac:dyDescent="0.25">
      <c r="A8" s="15"/>
      <c r="B8" s="5" t="s">
        <v>6</v>
      </c>
      <c r="C8" s="5"/>
      <c r="D8" s="5"/>
      <c r="E8" s="5"/>
      <c r="F8" s="5"/>
      <c r="G8" s="5"/>
    </row>
    <row r="9" spans="1:8" x14ac:dyDescent="0.25">
      <c r="A9" s="15"/>
      <c r="B9" s="5"/>
      <c r="C9" s="5"/>
      <c r="D9" s="5"/>
      <c r="E9" s="5"/>
      <c r="F9" s="5"/>
      <c r="G9" s="5"/>
    </row>
    <row r="10" spans="1:8" x14ac:dyDescent="0.25">
      <c r="A10" s="15"/>
      <c r="B10" s="5"/>
      <c r="C10" s="5"/>
      <c r="D10" s="5"/>
      <c r="E10" s="5"/>
      <c r="F10" s="5"/>
      <c r="G10" s="5"/>
    </row>
    <row r="11" spans="1:8" x14ac:dyDescent="0.25">
      <c r="A11" s="16"/>
      <c r="B11" s="5"/>
      <c r="C11" s="5"/>
      <c r="D11" s="5"/>
      <c r="E11" s="5"/>
      <c r="F11" s="5"/>
      <c r="G11" s="5"/>
    </row>
    <row r="12" spans="1:8" x14ac:dyDescent="0.25">
      <c r="A12" s="15"/>
      <c r="B12" s="27" t="s">
        <v>25</v>
      </c>
      <c r="C12" s="27" t="s">
        <v>26</v>
      </c>
      <c r="D12" s="27" t="s">
        <v>27</v>
      </c>
      <c r="E12" s="27" t="s">
        <v>92</v>
      </c>
      <c r="F12" s="27" t="s">
        <v>93</v>
      </c>
      <c r="G12" s="27" t="s">
        <v>94</v>
      </c>
      <c r="H12" s="28"/>
    </row>
    <row r="13" spans="1:8" x14ac:dyDescent="0.25">
      <c r="A13" s="17" t="s">
        <v>95</v>
      </c>
      <c r="B13" s="5">
        <v>25.53</v>
      </c>
      <c r="C13" s="5">
        <v>22.5</v>
      </c>
      <c r="D13" s="5">
        <v>3.15</v>
      </c>
      <c r="E13" s="5"/>
      <c r="F13" s="5"/>
      <c r="G13" s="5"/>
    </row>
    <row r="14" spans="1:8" x14ac:dyDescent="0.25">
      <c r="A14" s="17" t="s">
        <v>96</v>
      </c>
      <c r="B14" s="5">
        <v>23.03</v>
      </c>
      <c r="C14" s="5">
        <v>20.11</v>
      </c>
      <c r="D14" s="5">
        <v>3.04</v>
      </c>
      <c r="E14" s="5"/>
      <c r="F14" s="5"/>
      <c r="G14" s="5"/>
    </row>
    <row r="15" spans="1:8" x14ac:dyDescent="0.25">
      <c r="A15" s="17" t="s">
        <v>97</v>
      </c>
      <c r="B15" s="5">
        <v>29.79</v>
      </c>
      <c r="C15" s="5">
        <v>26.11</v>
      </c>
      <c r="D15" s="5">
        <v>3.8</v>
      </c>
      <c r="E15" s="5"/>
      <c r="F15" s="5"/>
      <c r="G15" s="5"/>
    </row>
    <row r="16" spans="1:8" x14ac:dyDescent="0.25">
      <c r="A16" s="17" t="s">
        <v>98</v>
      </c>
      <c r="B16" s="5">
        <v>31.52</v>
      </c>
      <c r="C16" s="5">
        <v>27.94</v>
      </c>
      <c r="D16" s="5">
        <v>3.71</v>
      </c>
      <c r="E16" s="5"/>
      <c r="F16" s="5"/>
      <c r="G16" s="5"/>
    </row>
    <row r="17" spans="1:7" x14ac:dyDescent="0.25">
      <c r="A17" s="17" t="s">
        <v>99</v>
      </c>
      <c r="B17" s="5">
        <v>33.229999999999997</v>
      </c>
      <c r="C17" s="5">
        <v>30.07</v>
      </c>
      <c r="D17" s="5">
        <v>3.34</v>
      </c>
      <c r="E17" s="5"/>
      <c r="F17" s="5"/>
      <c r="G17" s="5"/>
    </row>
    <row r="18" spans="1:7" x14ac:dyDescent="0.25">
      <c r="A18" s="17" t="s">
        <v>100</v>
      </c>
      <c r="B18" s="5">
        <v>32.770000000000003</v>
      </c>
      <c r="C18" s="5">
        <v>29.93</v>
      </c>
      <c r="D18" s="5">
        <v>3.04</v>
      </c>
      <c r="E18" s="5"/>
      <c r="F18" s="5"/>
      <c r="G18" s="5"/>
    </row>
    <row r="19" spans="1:7" x14ac:dyDescent="0.25">
      <c r="A19" s="17" t="s">
        <v>101</v>
      </c>
      <c r="B19" s="5">
        <v>30.5</v>
      </c>
      <c r="C19" s="5">
        <v>27.41</v>
      </c>
      <c r="D19" s="5">
        <v>3.25</v>
      </c>
      <c r="E19" s="5"/>
      <c r="F19" s="5"/>
      <c r="G19" s="5"/>
    </row>
    <row r="20" spans="1:7" x14ac:dyDescent="0.25">
      <c r="A20" s="17" t="s">
        <v>102</v>
      </c>
      <c r="B20" s="5">
        <v>27.94</v>
      </c>
      <c r="C20" s="5">
        <v>24.73</v>
      </c>
      <c r="D20" s="5">
        <v>3.32</v>
      </c>
      <c r="E20" s="5"/>
      <c r="F20" s="5"/>
      <c r="G20" s="5"/>
    </row>
    <row r="21" spans="1:7" x14ac:dyDescent="0.25">
      <c r="A21" s="17" t="s">
        <v>103</v>
      </c>
      <c r="B21" s="5">
        <v>29.89</v>
      </c>
      <c r="C21" s="5">
        <v>26.38</v>
      </c>
      <c r="D21" s="5">
        <v>3.61</v>
      </c>
      <c r="E21" s="5"/>
      <c r="F21" s="5"/>
      <c r="G21" s="5"/>
    </row>
    <row r="22" spans="1:7" x14ac:dyDescent="0.25">
      <c r="A22" s="17" t="s">
        <v>104</v>
      </c>
      <c r="B22" s="5">
        <v>34.590000000000003</v>
      </c>
      <c r="C22" s="5">
        <v>30.49</v>
      </c>
      <c r="D22" s="5">
        <v>4.2</v>
      </c>
      <c r="E22" s="5"/>
      <c r="F22" s="5"/>
      <c r="G22" s="5"/>
    </row>
    <row r="23" spans="1:7" x14ac:dyDescent="0.25">
      <c r="A23" s="17" t="s">
        <v>105</v>
      </c>
      <c r="B23" s="5">
        <v>36.22</v>
      </c>
      <c r="C23" s="5">
        <v>32.130000000000003</v>
      </c>
      <c r="D23" s="5">
        <v>4.2699999999999996</v>
      </c>
      <c r="E23" s="5"/>
      <c r="F23" s="5"/>
      <c r="G23" s="5"/>
    </row>
    <row r="24" spans="1:7" x14ac:dyDescent="0.25">
      <c r="A24" s="17" t="s">
        <v>106</v>
      </c>
      <c r="B24" s="5">
        <v>38.39</v>
      </c>
      <c r="C24" s="5">
        <v>34.24</v>
      </c>
      <c r="D24" s="5">
        <v>4.3499999999999996</v>
      </c>
      <c r="E24" s="5"/>
      <c r="F24" s="5"/>
      <c r="G24" s="5"/>
    </row>
    <row r="25" spans="1:7" x14ac:dyDescent="0.25">
      <c r="A25" s="17" t="s">
        <v>107</v>
      </c>
      <c r="B25" s="5">
        <v>46.24</v>
      </c>
      <c r="C25" s="5">
        <v>41.38</v>
      </c>
      <c r="D25" s="5">
        <v>5.09</v>
      </c>
      <c r="E25" s="5"/>
      <c r="F25" s="5"/>
      <c r="G25" s="5"/>
    </row>
    <row r="26" spans="1:7" x14ac:dyDescent="0.25">
      <c r="A26" s="17" t="s">
        <v>108</v>
      </c>
      <c r="B26" s="5">
        <v>53.14</v>
      </c>
      <c r="C26" s="5">
        <v>47.22</v>
      </c>
      <c r="D26" s="5">
        <v>6.08</v>
      </c>
      <c r="E26" s="5"/>
      <c r="F26" s="5"/>
      <c r="G26" s="5"/>
    </row>
    <row r="27" spans="1:7" x14ac:dyDescent="0.25">
      <c r="A27" s="17" t="s">
        <v>109</v>
      </c>
      <c r="B27" s="5">
        <v>55.66</v>
      </c>
      <c r="C27" s="5">
        <v>48.59</v>
      </c>
      <c r="D27" s="5">
        <v>7.22</v>
      </c>
      <c r="E27" s="5"/>
      <c r="F27" s="5"/>
      <c r="G27" s="5"/>
    </row>
    <row r="28" spans="1:7" x14ac:dyDescent="0.25">
      <c r="A28" s="17" t="s">
        <v>110</v>
      </c>
      <c r="B28" s="5">
        <v>58.94</v>
      </c>
      <c r="C28" s="5">
        <v>51.23</v>
      </c>
      <c r="D28" s="5">
        <v>7.83</v>
      </c>
      <c r="E28" s="5"/>
      <c r="F28" s="5"/>
      <c r="G28" s="5"/>
    </row>
    <row r="29" spans="1:7" x14ac:dyDescent="0.25">
      <c r="A29" s="17" t="s">
        <v>111</v>
      </c>
      <c r="B29" s="5">
        <v>56.3</v>
      </c>
      <c r="C29" s="5">
        <v>49.08</v>
      </c>
      <c r="D29" s="5">
        <v>7.32</v>
      </c>
      <c r="E29" s="5"/>
      <c r="F29" s="5"/>
      <c r="G29" s="5"/>
    </row>
    <row r="30" spans="1:7" x14ac:dyDescent="0.25">
      <c r="A30" s="17" t="s">
        <v>112</v>
      </c>
      <c r="B30" s="5">
        <v>51.7</v>
      </c>
      <c r="C30" s="5">
        <v>44.71</v>
      </c>
      <c r="D30" s="5">
        <v>7.1</v>
      </c>
      <c r="E30" s="5"/>
      <c r="F30" s="5"/>
      <c r="G30" s="5"/>
    </row>
    <row r="31" spans="1:7" x14ac:dyDescent="0.25">
      <c r="A31" s="17" t="s">
        <v>113</v>
      </c>
      <c r="B31" s="5">
        <v>43.5</v>
      </c>
      <c r="C31" s="5">
        <v>36.4</v>
      </c>
      <c r="D31" s="5">
        <v>7.27</v>
      </c>
      <c r="E31" s="5">
        <v>40.9</v>
      </c>
      <c r="F31" s="5">
        <v>34.200000000000003</v>
      </c>
      <c r="G31" s="5">
        <v>6.87</v>
      </c>
    </row>
    <row r="32" spans="1:7" x14ac:dyDescent="0.25">
      <c r="A32" s="17" t="s">
        <v>114</v>
      </c>
      <c r="B32" s="5">
        <v>38.9</v>
      </c>
      <c r="C32" s="5">
        <v>31.6</v>
      </c>
      <c r="D32" s="5">
        <v>7.48</v>
      </c>
      <c r="E32" s="5">
        <v>36.1</v>
      </c>
      <c r="F32" s="5">
        <v>29.2</v>
      </c>
      <c r="G32" s="5">
        <v>7.05</v>
      </c>
    </row>
    <row r="33" spans="1:7" x14ac:dyDescent="0.25">
      <c r="A33" s="18" t="s">
        <v>115</v>
      </c>
      <c r="B33" s="5">
        <v>37.200000000000003</v>
      </c>
      <c r="C33" s="5">
        <v>30</v>
      </c>
      <c r="D33" s="5">
        <v>7.36</v>
      </c>
      <c r="E33" s="5">
        <v>34.4</v>
      </c>
      <c r="F33" s="5">
        <v>27.6</v>
      </c>
      <c r="G33" s="5">
        <v>6.99</v>
      </c>
    </row>
    <row r="34" spans="1:7" x14ac:dyDescent="0.25">
      <c r="A34" s="18" t="s">
        <v>116</v>
      </c>
      <c r="B34" s="5">
        <v>42.4</v>
      </c>
      <c r="C34" s="5">
        <v>35.5</v>
      </c>
      <c r="D34" s="5">
        <v>6.99</v>
      </c>
      <c r="E34" s="5">
        <v>39.5</v>
      </c>
      <c r="F34" s="5">
        <v>33.200000000000003</v>
      </c>
      <c r="G34" s="5">
        <v>6.47</v>
      </c>
    </row>
    <row r="35" spans="1:7" x14ac:dyDescent="0.25">
      <c r="A35" s="18" t="s">
        <v>117</v>
      </c>
      <c r="B35" s="5">
        <v>39.1</v>
      </c>
      <c r="C35" s="5">
        <v>31.9</v>
      </c>
      <c r="D35" s="5">
        <v>7.32</v>
      </c>
      <c r="E35" s="5">
        <v>36.6</v>
      </c>
      <c r="F35" s="5">
        <v>30</v>
      </c>
      <c r="G35" s="5">
        <v>6.87</v>
      </c>
    </row>
    <row r="36" spans="1:7" x14ac:dyDescent="0.25">
      <c r="A36" s="18" t="s">
        <v>118</v>
      </c>
      <c r="B36" s="5">
        <v>38</v>
      </c>
      <c r="C36" s="5">
        <v>30.6</v>
      </c>
      <c r="D36" s="5">
        <v>7.58</v>
      </c>
      <c r="E36" s="5">
        <v>35.299999999999997</v>
      </c>
      <c r="F36" s="5">
        <v>28.7</v>
      </c>
      <c r="G36" s="5">
        <v>7</v>
      </c>
    </row>
    <row r="37" spans="1:7" x14ac:dyDescent="0.25">
      <c r="A37" s="18" t="s">
        <v>119</v>
      </c>
      <c r="B37" s="5">
        <v>32.700000000000003</v>
      </c>
      <c r="C37" s="5">
        <v>25.9</v>
      </c>
      <c r="D37" s="5">
        <v>6.9</v>
      </c>
      <c r="E37" s="5">
        <v>29.5</v>
      </c>
      <c r="F37" s="5">
        <v>23.4</v>
      </c>
      <c r="G37" s="5">
        <v>6.31</v>
      </c>
    </row>
    <row r="38" spans="1:7" x14ac:dyDescent="0.25">
      <c r="A38" s="18" t="s">
        <v>37</v>
      </c>
      <c r="B38" s="5">
        <v>24.5</v>
      </c>
      <c r="C38" s="5">
        <v>18.5</v>
      </c>
      <c r="D38" s="5">
        <v>6.1</v>
      </c>
      <c r="E38" s="5">
        <v>18.7</v>
      </c>
      <c r="F38" s="5">
        <v>13.7</v>
      </c>
      <c r="G38" s="5">
        <v>5.28</v>
      </c>
    </row>
    <row r="39" spans="1:7" x14ac:dyDescent="0.25">
      <c r="A39" s="18" t="s">
        <v>38</v>
      </c>
      <c r="B39" s="5">
        <v>29.1</v>
      </c>
      <c r="C39" s="5">
        <v>24.2</v>
      </c>
      <c r="D39" s="5">
        <v>4.93</v>
      </c>
      <c r="E39" s="5">
        <v>20.3</v>
      </c>
      <c r="F39" s="5">
        <v>16.600000000000001</v>
      </c>
      <c r="G39" s="5">
        <v>4</v>
      </c>
    </row>
    <row r="40" spans="1:7" x14ac:dyDescent="0.25">
      <c r="A40" s="18" t="s">
        <v>39</v>
      </c>
      <c r="B40" s="5">
        <v>27.1</v>
      </c>
      <c r="C40" s="5">
        <v>22.5</v>
      </c>
      <c r="D40" s="5">
        <v>4.58</v>
      </c>
      <c r="E40" s="5">
        <v>17.5</v>
      </c>
      <c r="F40" s="5">
        <v>14.9</v>
      </c>
      <c r="G40" s="5">
        <v>2.94</v>
      </c>
    </row>
    <row r="41" spans="1:7" x14ac:dyDescent="0.25">
      <c r="A41" s="18" t="s">
        <v>40</v>
      </c>
      <c r="B41" s="5">
        <v>66.099999999999994</v>
      </c>
      <c r="C41" s="5">
        <v>59.1</v>
      </c>
      <c r="D41" s="5">
        <v>7.09</v>
      </c>
      <c r="E41" s="5">
        <v>52.6</v>
      </c>
      <c r="F41" s="5">
        <v>47.4</v>
      </c>
      <c r="G41" s="5">
        <v>5.39</v>
      </c>
    </row>
    <row r="42" spans="1:7" x14ac:dyDescent="0.25">
      <c r="A42" s="18" t="s">
        <v>41</v>
      </c>
      <c r="B42" s="5">
        <v>80.900000000000006</v>
      </c>
      <c r="C42" s="5">
        <v>72.3</v>
      </c>
      <c r="D42" s="5">
        <v>8.7100000000000009</v>
      </c>
      <c r="E42" s="5">
        <v>65.2</v>
      </c>
      <c r="F42" s="5">
        <v>58.4</v>
      </c>
      <c r="G42" s="5">
        <v>6.87</v>
      </c>
    </row>
    <row r="43" spans="1:7" x14ac:dyDescent="0.25">
      <c r="A43" s="18" t="s">
        <v>42</v>
      </c>
      <c r="B43" s="5">
        <v>85.4</v>
      </c>
      <c r="C43" s="5">
        <v>77.099999999999994</v>
      </c>
      <c r="D43" s="5">
        <v>8.35</v>
      </c>
      <c r="E43" s="5">
        <v>64.3</v>
      </c>
      <c r="F43" s="5">
        <v>58.1</v>
      </c>
      <c r="G43" s="5">
        <v>6.28</v>
      </c>
    </row>
    <row r="44" spans="1:7" x14ac:dyDescent="0.25">
      <c r="A44" s="18" t="s">
        <v>43</v>
      </c>
      <c r="B44" s="5">
        <v>92.1</v>
      </c>
      <c r="C44" s="5">
        <v>83.8</v>
      </c>
      <c r="D44" s="5">
        <v>8.36</v>
      </c>
      <c r="E44" s="5">
        <v>60</v>
      </c>
      <c r="F44" s="5">
        <v>53.4</v>
      </c>
      <c r="G44" s="5">
        <v>6.52</v>
      </c>
    </row>
    <row r="45" spans="1:7" x14ac:dyDescent="0.25">
      <c r="A45" s="18" t="s">
        <v>44</v>
      </c>
      <c r="B45" s="5">
        <v>89.4</v>
      </c>
      <c r="C45" s="5">
        <v>81.7</v>
      </c>
      <c r="D45" s="5">
        <v>7.72</v>
      </c>
      <c r="E45" s="5">
        <v>62</v>
      </c>
      <c r="F45" s="5">
        <v>55.5</v>
      </c>
      <c r="G45" s="5">
        <v>6.27</v>
      </c>
    </row>
    <row r="46" spans="1:7" x14ac:dyDescent="0.25">
      <c r="A46" s="18" t="s">
        <v>45</v>
      </c>
      <c r="B46" s="5">
        <v>81.8</v>
      </c>
      <c r="C46" s="5">
        <v>74.7</v>
      </c>
      <c r="D46" s="5">
        <v>7.17</v>
      </c>
      <c r="E46" s="5">
        <v>60.5</v>
      </c>
      <c r="F46" s="5">
        <v>54.1</v>
      </c>
      <c r="G46" s="5">
        <v>6.05</v>
      </c>
    </row>
    <row r="47" spans="1:7" x14ac:dyDescent="0.25">
      <c r="A47" s="18" t="s">
        <v>46</v>
      </c>
      <c r="B47" s="5">
        <v>78.7</v>
      </c>
      <c r="C47" s="5">
        <v>72.2</v>
      </c>
      <c r="D47" s="5">
        <v>6.62</v>
      </c>
      <c r="E47" s="5">
        <v>53.5</v>
      </c>
      <c r="F47" s="5">
        <v>47.5</v>
      </c>
      <c r="G47" s="5">
        <v>5.71</v>
      </c>
    </row>
    <row r="48" spans="1:7" x14ac:dyDescent="0.25">
      <c r="A48" s="18" t="s">
        <v>47</v>
      </c>
      <c r="B48" s="5">
        <v>65</v>
      </c>
      <c r="C48" s="5">
        <v>58.7</v>
      </c>
      <c r="D48" s="5">
        <v>6.46</v>
      </c>
      <c r="E48" s="5">
        <v>47.3</v>
      </c>
      <c r="F48" s="5">
        <v>41.4</v>
      </c>
      <c r="G48" s="5">
        <v>5.72</v>
      </c>
    </row>
    <row r="49" spans="1:7" x14ac:dyDescent="0.25">
      <c r="A49" s="18" t="s">
        <v>48</v>
      </c>
      <c r="B49" s="5">
        <v>51.2</v>
      </c>
      <c r="C49" s="5">
        <v>45.4</v>
      </c>
      <c r="D49" s="5">
        <v>5.84</v>
      </c>
      <c r="E49" s="5">
        <v>39.6</v>
      </c>
      <c r="F49" s="5">
        <v>34.4</v>
      </c>
      <c r="G49" s="5">
        <v>4.8899999999999997</v>
      </c>
    </row>
    <row r="50" spans="1:7" x14ac:dyDescent="0.25">
      <c r="A50" s="18" t="s">
        <v>49</v>
      </c>
      <c r="B50" s="5">
        <v>43.2</v>
      </c>
      <c r="C50" s="5">
        <v>36.4</v>
      </c>
      <c r="D50" s="5">
        <v>6.95</v>
      </c>
      <c r="E50" s="5">
        <v>35.700000000000003</v>
      </c>
      <c r="F50" s="5">
        <v>29.2</v>
      </c>
      <c r="G50" s="5">
        <v>5.99</v>
      </c>
    </row>
    <row r="51" spans="1:7" x14ac:dyDescent="0.25">
      <c r="A51" s="18" t="s">
        <v>50</v>
      </c>
      <c r="B51" s="5">
        <v>37.4</v>
      </c>
      <c r="C51" s="5">
        <v>31.2</v>
      </c>
      <c r="D51" s="5">
        <v>5.03</v>
      </c>
      <c r="E51" s="5">
        <v>29.1</v>
      </c>
      <c r="F51" s="5">
        <v>23.4</v>
      </c>
      <c r="G51" s="5">
        <v>4.0199999999999996</v>
      </c>
    </row>
    <row r="52" spans="1:7" x14ac:dyDescent="0.25">
      <c r="A52" s="18" t="s">
        <v>51</v>
      </c>
      <c r="B52" s="5">
        <v>37</v>
      </c>
      <c r="C52" s="5">
        <v>30.3</v>
      </c>
      <c r="D52" s="5"/>
      <c r="E52" s="5">
        <v>27.7</v>
      </c>
      <c r="F52" s="5">
        <v>22.1</v>
      </c>
      <c r="G52" s="5"/>
    </row>
    <row r="53" spans="1:7" x14ac:dyDescent="0.25">
      <c r="A53" s="19"/>
    </row>
    <row r="54" spans="1:7" x14ac:dyDescent="0.25">
      <c r="A54" s="16"/>
    </row>
    <row r="55" spans="1:7" x14ac:dyDescent="0.25">
      <c r="A55" s="16"/>
    </row>
    <row r="56" spans="1:7" x14ac:dyDescent="0.25">
      <c r="A56" s="16"/>
    </row>
    <row r="57" spans="1:7" x14ac:dyDescent="0.25">
      <c r="A57" s="16"/>
    </row>
    <row r="58" spans="1:7" x14ac:dyDescent="0.25">
      <c r="A58" s="16"/>
    </row>
    <row r="59" spans="1:7" x14ac:dyDescent="0.25">
      <c r="A59" s="16"/>
    </row>
    <row r="60" spans="1:7" x14ac:dyDescent="0.25">
      <c r="A60" s="16"/>
    </row>
    <row r="61" spans="1:7" x14ac:dyDescent="0.25">
      <c r="A61" s="16"/>
    </row>
    <row r="62" spans="1:7" x14ac:dyDescent="0.25">
      <c r="A62" s="16"/>
    </row>
    <row r="63" spans="1:7" x14ac:dyDescent="0.25">
      <c r="A63" s="16"/>
    </row>
    <row r="64" spans="1:7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5" t="s">
        <v>0</v>
      </c>
      <c r="C1" s="5"/>
      <c r="D1" s="5"/>
      <c r="E1" s="5"/>
      <c r="F1" s="5"/>
    </row>
    <row r="2" spans="1:6" x14ac:dyDescent="0.25">
      <c r="A2" s="1"/>
      <c r="B2" s="5" t="s">
        <v>1</v>
      </c>
      <c r="C2" s="5"/>
      <c r="D2" s="5"/>
      <c r="E2" s="5"/>
      <c r="F2" s="5"/>
    </row>
    <row r="3" spans="1:6" x14ac:dyDescent="0.25">
      <c r="A3" s="1"/>
      <c r="B3" s="5" t="s">
        <v>121</v>
      </c>
      <c r="C3" s="5"/>
      <c r="D3" s="5"/>
      <c r="E3" s="5"/>
      <c r="F3" s="5"/>
    </row>
    <row r="4" spans="1:6" x14ac:dyDescent="0.25">
      <c r="A4" s="1"/>
      <c r="B4" s="5" t="s">
        <v>122</v>
      </c>
      <c r="C4" s="5"/>
      <c r="D4" s="5"/>
      <c r="E4" s="5"/>
      <c r="F4" s="5"/>
    </row>
    <row r="5" spans="1:6" x14ac:dyDescent="0.25">
      <c r="A5" s="1"/>
      <c r="B5" s="5"/>
      <c r="C5" s="5"/>
      <c r="D5" s="5"/>
      <c r="E5" s="5"/>
      <c r="F5" s="5"/>
    </row>
    <row r="6" spans="1:6" x14ac:dyDescent="0.25">
      <c r="A6" s="1"/>
      <c r="B6" s="5" t="s">
        <v>123</v>
      </c>
      <c r="C6" s="5"/>
      <c r="D6" s="5"/>
      <c r="E6" s="5"/>
      <c r="F6" s="5"/>
    </row>
    <row r="7" spans="1:6" x14ac:dyDescent="0.25">
      <c r="A7" s="1"/>
      <c r="B7" s="5" t="s">
        <v>124</v>
      </c>
      <c r="C7" s="5"/>
      <c r="D7" s="5"/>
      <c r="E7" s="5"/>
      <c r="F7" s="5"/>
    </row>
    <row r="8" spans="1:6" x14ac:dyDescent="0.25">
      <c r="A8" s="1"/>
      <c r="B8" s="5" t="s">
        <v>125</v>
      </c>
      <c r="C8" s="5"/>
      <c r="D8" s="5"/>
      <c r="E8" s="5"/>
      <c r="F8" s="5"/>
    </row>
    <row r="9" spans="1:6" x14ac:dyDescent="0.25">
      <c r="A9" s="1"/>
      <c r="B9" s="5" t="s">
        <v>6</v>
      </c>
      <c r="C9" s="5"/>
      <c r="D9" s="5"/>
      <c r="E9" s="5"/>
      <c r="F9" s="5"/>
    </row>
    <row r="10" spans="1:6" x14ac:dyDescent="0.25">
      <c r="A10" s="1"/>
      <c r="B10" s="5"/>
      <c r="C10" s="5"/>
      <c r="D10" s="5"/>
      <c r="E10" s="5"/>
      <c r="F10" s="5"/>
    </row>
    <row r="11" spans="1:6" x14ac:dyDescent="0.25">
      <c r="A11" s="1"/>
      <c r="B11" s="5"/>
      <c r="C11" s="5"/>
      <c r="D11" s="5"/>
      <c r="E11" s="5"/>
      <c r="F11" s="5"/>
    </row>
    <row r="12" spans="1:6" x14ac:dyDescent="0.25">
      <c r="A12" s="1"/>
      <c r="B12" s="5"/>
      <c r="C12" s="27" t="s">
        <v>126</v>
      </c>
      <c r="D12" s="27" t="s">
        <v>127</v>
      </c>
      <c r="E12" s="27" t="s">
        <v>128</v>
      </c>
      <c r="F12" s="27" t="s">
        <v>129</v>
      </c>
    </row>
    <row r="13" spans="1:6" x14ac:dyDescent="0.25">
      <c r="A13" s="9">
        <v>39844</v>
      </c>
      <c r="B13" s="5"/>
      <c r="C13" s="5">
        <v>901.84</v>
      </c>
      <c r="D13" s="5">
        <v>115.91</v>
      </c>
      <c r="E13" s="5">
        <v>55.41</v>
      </c>
      <c r="F13" s="5">
        <v>7.12</v>
      </c>
    </row>
    <row r="14" spans="1:6" x14ac:dyDescent="0.25">
      <c r="A14" s="10">
        <v>39872</v>
      </c>
      <c r="B14" s="5"/>
      <c r="C14" s="5">
        <v>914.08</v>
      </c>
      <c r="D14" s="5">
        <v>109.41</v>
      </c>
      <c r="E14" s="5">
        <v>56.16</v>
      </c>
      <c r="F14" s="5">
        <v>6.72</v>
      </c>
    </row>
    <row r="15" spans="1:6" x14ac:dyDescent="0.25">
      <c r="A15" s="9">
        <v>39903</v>
      </c>
      <c r="B15" s="5"/>
      <c r="C15" s="5">
        <v>962.94</v>
      </c>
      <c r="D15" s="5">
        <v>125.46</v>
      </c>
      <c r="E15" s="5">
        <v>59.16</v>
      </c>
      <c r="F15" s="5">
        <v>7.71</v>
      </c>
    </row>
    <row r="16" spans="1:6" x14ac:dyDescent="0.25">
      <c r="A16" s="10">
        <v>39933</v>
      </c>
      <c r="B16" s="5"/>
      <c r="C16" s="5">
        <v>984.55</v>
      </c>
      <c r="D16" s="5">
        <v>136.34</v>
      </c>
      <c r="E16" s="5">
        <v>60.49</v>
      </c>
      <c r="F16" s="5">
        <v>8.3800000000000008</v>
      </c>
    </row>
    <row r="17" spans="1:6" x14ac:dyDescent="0.25">
      <c r="A17" s="9">
        <v>39964</v>
      </c>
      <c r="B17" s="5"/>
      <c r="C17" s="5">
        <v>1038.07</v>
      </c>
      <c r="D17" s="5">
        <v>163.19</v>
      </c>
      <c r="E17" s="5">
        <v>63.78</v>
      </c>
      <c r="F17" s="5">
        <v>10.029999999999999</v>
      </c>
    </row>
    <row r="18" spans="1:6" x14ac:dyDescent="0.25">
      <c r="A18" s="9">
        <v>39994</v>
      </c>
      <c r="B18" s="5" t="s">
        <v>130</v>
      </c>
      <c r="C18" s="5">
        <v>1014.54</v>
      </c>
      <c r="D18" s="5">
        <v>180.66</v>
      </c>
      <c r="E18" s="5">
        <v>62.33</v>
      </c>
      <c r="F18" s="5">
        <v>11.1</v>
      </c>
    </row>
    <row r="19" spans="1:6" x14ac:dyDescent="0.25">
      <c r="A19" s="10">
        <v>40025</v>
      </c>
      <c r="B19" s="5"/>
      <c r="C19" s="5">
        <v>1047.4000000000001</v>
      </c>
      <c r="D19" s="5">
        <v>219.03</v>
      </c>
      <c r="E19" s="5">
        <v>64.349999999999994</v>
      </c>
      <c r="F19" s="5">
        <v>13.46</v>
      </c>
    </row>
    <row r="20" spans="1:6" x14ac:dyDescent="0.25">
      <c r="A20" s="10">
        <v>40056</v>
      </c>
      <c r="B20" s="5"/>
      <c r="C20" s="5">
        <v>1063.3699999999999</v>
      </c>
      <c r="D20" s="5">
        <v>191.82</v>
      </c>
      <c r="E20" s="5">
        <v>65.33</v>
      </c>
      <c r="F20" s="5">
        <v>11.78</v>
      </c>
    </row>
    <row r="21" spans="1:6" x14ac:dyDescent="0.25">
      <c r="A21" s="10">
        <v>40086</v>
      </c>
      <c r="B21" s="5"/>
      <c r="C21" s="5">
        <v>1032.51</v>
      </c>
      <c r="D21" s="5">
        <v>203.19</v>
      </c>
      <c r="E21" s="5">
        <v>63.44</v>
      </c>
      <c r="F21" s="5">
        <v>12.48</v>
      </c>
    </row>
    <row r="22" spans="1:6" x14ac:dyDescent="0.25">
      <c r="A22" s="10">
        <v>40117</v>
      </c>
      <c r="B22" s="5"/>
      <c r="C22" s="5">
        <v>1060.5</v>
      </c>
      <c r="D22" s="5">
        <v>229.78</v>
      </c>
      <c r="E22" s="5">
        <v>65.150000000000006</v>
      </c>
      <c r="F22" s="5">
        <v>14.12</v>
      </c>
    </row>
    <row r="23" spans="1:6" x14ac:dyDescent="0.25">
      <c r="A23" s="10">
        <v>40147</v>
      </c>
      <c r="B23" s="5"/>
      <c r="C23" s="5">
        <v>1057.28</v>
      </c>
      <c r="D23" s="5">
        <v>247.21</v>
      </c>
      <c r="E23" s="5">
        <v>64.959999999999994</v>
      </c>
      <c r="F23" s="5">
        <v>15.19</v>
      </c>
    </row>
    <row r="24" spans="1:6" x14ac:dyDescent="0.25">
      <c r="A24" s="10">
        <v>40178</v>
      </c>
      <c r="B24" s="5"/>
      <c r="C24" s="5">
        <v>1312.99</v>
      </c>
      <c r="D24" s="5">
        <v>556.47</v>
      </c>
      <c r="E24" s="5">
        <v>80.67</v>
      </c>
      <c r="F24" s="5">
        <v>34.19</v>
      </c>
    </row>
    <row r="25" spans="1:6" x14ac:dyDescent="0.25">
      <c r="A25" s="10">
        <v>40209</v>
      </c>
      <c r="B25" s="5"/>
      <c r="C25" s="5">
        <v>1325.81</v>
      </c>
      <c r="D25" s="5">
        <v>570.25</v>
      </c>
      <c r="E25" s="5">
        <v>79.260000000000005</v>
      </c>
      <c r="F25" s="5">
        <v>34.090000000000003</v>
      </c>
    </row>
    <row r="26" spans="1:6" x14ac:dyDescent="0.25">
      <c r="A26" s="10">
        <v>40237</v>
      </c>
      <c r="B26" s="5"/>
      <c r="C26" s="5">
        <v>1202.8</v>
      </c>
      <c r="D26" s="5">
        <v>425.84</v>
      </c>
      <c r="E26" s="5">
        <v>71.91</v>
      </c>
      <c r="F26" s="5">
        <v>25.46</v>
      </c>
    </row>
    <row r="27" spans="1:6" x14ac:dyDescent="0.25">
      <c r="A27" s="10">
        <v>40268</v>
      </c>
      <c r="B27" s="5"/>
      <c r="C27" s="5">
        <v>1158.1500000000001</v>
      </c>
      <c r="D27" s="5">
        <v>461.46</v>
      </c>
      <c r="E27" s="5">
        <v>69.239999999999995</v>
      </c>
      <c r="F27" s="5">
        <v>27.59</v>
      </c>
    </row>
    <row r="28" spans="1:6" x14ac:dyDescent="0.25">
      <c r="A28" s="10">
        <v>40298</v>
      </c>
      <c r="B28" s="5"/>
      <c r="C28" s="5">
        <v>1175.51</v>
      </c>
      <c r="D28" s="5">
        <v>466.76</v>
      </c>
      <c r="E28" s="5">
        <v>70.28</v>
      </c>
      <c r="F28" s="5">
        <v>27.9</v>
      </c>
    </row>
    <row r="29" spans="1:6" x14ac:dyDescent="0.25">
      <c r="A29" s="10">
        <v>40329</v>
      </c>
      <c r="B29" s="5"/>
      <c r="C29" s="5">
        <v>1194.42</v>
      </c>
      <c r="D29" s="5">
        <v>506.71</v>
      </c>
      <c r="E29" s="5">
        <v>71.41</v>
      </c>
      <c r="F29" s="5">
        <v>30.29</v>
      </c>
    </row>
    <row r="30" spans="1:6" x14ac:dyDescent="0.25">
      <c r="A30" s="10">
        <v>40359</v>
      </c>
      <c r="B30" s="5" t="s">
        <v>131</v>
      </c>
      <c r="C30" s="5">
        <v>1214.82</v>
      </c>
      <c r="D30" s="5">
        <v>579.94000000000005</v>
      </c>
      <c r="E30" s="5">
        <v>72.63</v>
      </c>
      <c r="F30" s="5">
        <v>34.67</v>
      </c>
    </row>
    <row r="31" spans="1:6" x14ac:dyDescent="0.25">
      <c r="A31" s="10">
        <v>40390</v>
      </c>
      <c r="B31" s="5"/>
      <c r="C31" s="5">
        <v>1297.49</v>
      </c>
      <c r="D31" s="5">
        <v>685.94</v>
      </c>
      <c r="E31" s="5">
        <v>77.569999999999993</v>
      </c>
      <c r="F31" s="5">
        <v>41.01</v>
      </c>
    </row>
    <row r="32" spans="1:6" x14ac:dyDescent="0.25">
      <c r="A32" s="10">
        <v>40421</v>
      </c>
      <c r="B32" s="5"/>
      <c r="C32" s="5">
        <v>1315.64</v>
      </c>
      <c r="D32" s="5">
        <v>688.46</v>
      </c>
      <c r="E32" s="5">
        <v>78.650000000000006</v>
      </c>
      <c r="F32" s="5">
        <v>41.16</v>
      </c>
    </row>
    <row r="33" spans="1:6" x14ac:dyDescent="0.25">
      <c r="A33" s="10">
        <v>40451</v>
      </c>
      <c r="B33" s="5"/>
      <c r="C33" s="5">
        <v>1300.8499999999999</v>
      </c>
      <c r="D33" s="5">
        <v>657.49</v>
      </c>
      <c r="E33" s="5">
        <v>77.77</v>
      </c>
      <c r="F33" s="5">
        <v>39.31</v>
      </c>
    </row>
    <row r="34" spans="1:6" x14ac:dyDescent="0.25">
      <c r="A34" s="10">
        <v>40482</v>
      </c>
      <c r="B34" s="5"/>
      <c r="C34" s="5">
        <v>1316.9</v>
      </c>
      <c r="D34" s="5">
        <v>658.89</v>
      </c>
      <c r="E34" s="5">
        <v>78.73</v>
      </c>
      <c r="F34" s="5">
        <v>39.39</v>
      </c>
    </row>
    <row r="35" spans="1:6" x14ac:dyDescent="0.25">
      <c r="A35" s="10">
        <v>40512</v>
      </c>
      <c r="B35" s="5"/>
      <c r="C35" s="5">
        <v>1347.67</v>
      </c>
      <c r="D35" s="5">
        <v>642.4</v>
      </c>
      <c r="E35" s="5">
        <v>80.569999999999993</v>
      </c>
      <c r="F35" s="5">
        <v>38.4</v>
      </c>
    </row>
    <row r="36" spans="1:6" x14ac:dyDescent="0.25">
      <c r="A36" s="10">
        <v>40543</v>
      </c>
      <c r="B36" s="5"/>
      <c r="C36" s="5">
        <v>1293.5999999999999</v>
      </c>
      <c r="D36" s="5">
        <v>633.4</v>
      </c>
      <c r="E36" s="5">
        <v>77.34</v>
      </c>
      <c r="F36" s="5">
        <v>37.869999999999997</v>
      </c>
    </row>
    <row r="37" spans="1:6" x14ac:dyDescent="0.25">
      <c r="A37" s="10">
        <v>40574</v>
      </c>
      <c r="B37" s="5"/>
      <c r="C37" s="5">
        <v>1307.8900000000001</v>
      </c>
      <c r="D37" s="5">
        <v>638.16999999999996</v>
      </c>
      <c r="E37" s="5">
        <v>74.41</v>
      </c>
      <c r="F37" s="5">
        <v>36.31</v>
      </c>
    </row>
    <row r="38" spans="1:6" x14ac:dyDescent="0.25">
      <c r="A38" s="10">
        <v>40602</v>
      </c>
      <c r="B38" s="5"/>
      <c r="C38" s="5">
        <v>1321.54</v>
      </c>
      <c r="D38" s="5">
        <v>610.48</v>
      </c>
      <c r="E38" s="5">
        <v>75.19</v>
      </c>
      <c r="F38" s="5">
        <v>34.729999999999997</v>
      </c>
    </row>
    <row r="39" spans="1:6" x14ac:dyDescent="0.25">
      <c r="A39" s="10">
        <v>40633</v>
      </c>
      <c r="B39" s="5"/>
      <c r="C39" s="5">
        <v>1358.48</v>
      </c>
      <c r="D39" s="5">
        <v>656.69</v>
      </c>
      <c r="E39" s="5">
        <v>77.290000000000006</v>
      </c>
      <c r="F39" s="5">
        <v>37.36</v>
      </c>
    </row>
    <row r="40" spans="1:6" x14ac:dyDescent="0.25">
      <c r="A40" s="10">
        <v>40663</v>
      </c>
      <c r="B40" s="5"/>
      <c r="C40" s="5">
        <v>1366.88</v>
      </c>
      <c r="D40" s="5">
        <v>667.07</v>
      </c>
      <c r="E40" s="5">
        <v>77.77</v>
      </c>
      <c r="F40" s="5">
        <v>37.950000000000003</v>
      </c>
    </row>
    <row r="41" spans="1:6" x14ac:dyDescent="0.25">
      <c r="A41" s="10">
        <v>40694</v>
      </c>
      <c r="B41" s="5"/>
      <c r="C41" s="5">
        <v>1312.07</v>
      </c>
      <c r="D41" s="5">
        <v>723.11</v>
      </c>
      <c r="E41" s="5">
        <v>74.650000000000006</v>
      </c>
      <c r="F41" s="5">
        <v>41.14</v>
      </c>
    </row>
    <row r="42" spans="1:6" x14ac:dyDescent="0.25">
      <c r="A42" s="10">
        <v>40724</v>
      </c>
      <c r="B42" s="5" t="s">
        <v>132</v>
      </c>
      <c r="C42" s="5">
        <v>1430.8</v>
      </c>
      <c r="D42" s="5">
        <v>737.82</v>
      </c>
      <c r="E42" s="5">
        <v>81.400000000000006</v>
      </c>
      <c r="F42" s="5">
        <v>41.98</v>
      </c>
    </row>
    <row r="43" spans="1:6" x14ac:dyDescent="0.25">
      <c r="A43" s="10">
        <v>40755</v>
      </c>
      <c r="B43" s="5"/>
      <c r="C43" s="5">
        <v>1394.33</v>
      </c>
      <c r="D43" s="5">
        <v>756.15</v>
      </c>
      <c r="E43" s="5">
        <v>79.33</v>
      </c>
      <c r="F43" s="5">
        <v>43.02</v>
      </c>
    </row>
    <row r="44" spans="1:6" x14ac:dyDescent="0.25">
      <c r="A44" s="10">
        <v>40786</v>
      </c>
      <c r="B44" s="5"/>
      <c r="C44" s="5">
        <v>1391.81</v>
      </c>
      <c r="D44" s="5">
        <v>744.21</v>
      </c>
      <c r="E44" s="5">
        <v>79.180000000000007</v>
      </c>
      <c r="F44" s="5">
        <v>42.34</v>
      </c>
    </row>
    <row r="45" spans="1:6" x14ac:dyDescent="0.25">
      <c r="A45" s="10">
        <v>40816</v>
      </c>
      <c r="B45" s="5"/>
      <c r="C45" s="5">
        <v>1384.54</v>
      </c>
      <c r="D45" s="5">
        <v>771.28</v>
      </c>
      <c r="E45" s="5">
        <v>78.77</v>
      </c>
      <c r="F45" s="5">
        <v>43.88</v>
      </c>
    </row>
    <row r="46" spans="1:6" x14ac:dyDescent="0.25">
      <c r="A46" s="10">
        <v>40847</v>
      </c>
      <c r="B46" s="5"/>
      <c r="C46" s="5">
        <v>1409.68</v>
      </c>
      <c r="D46" s="5">
        <v>770.44</v>
      </c>
      <c r="E46" s="5">
        <v>80.2</v>
      </c>
      <c r="F46" s="5">
        <v>43.83</v>
      </c>
    </row>
    <row r="47" spans="1:6" x14ac:dyDescent="0.25">
      <c r="A47" s="10">
        <v>40877</v>
      </c>
      <c r="B47" s="5"/>
      <c r="C47" s="5">
        <v>1438.07</v>
      </c>
      <c r="D47" s="5">
        <v>788.13</v>
      </c>
      <c r="E47" s="5">
        <v>81.819999999999993</v>
      </c>
      <c r="F47" s="5">
        <v>44.84</v>
      </c>
    </row>
    <row r="48" spans="1:6" x14ac:dyDescent="0.25">
      <c r="A48" s="10">
        <v>40908</v>
      </c>
      <c r="B48" s="5"/>
      <c r="C48" s="5">
        <v>1495.85</v>
      </c>
      <c r="D48" s="5">
        <v>821.15</v>
      </c>
      <c r="E48" s="5">
        <v>85.1</v>
      </c>
      <c r="F48" s="5">
        <v>46.72</v>
      </c>
    </row>
    <row r="49" spans="1:6" x14ac:dyDescent="0.25">
      <c r="A49" s="10">
        <v>40939</v>
      </c>
      <c r="B49" s="5"/>
      <c r="C49" s="5">
        <v>1500.37</v>
      </c>
      <c r="D49" s="5">
        <v>832.03</v>
      </c>
      <c r="E49" s="5">
        <v>81.47</v>
      </c>
      <c r="F49" s="5">
        <v>45.18</v>
      </c>
    </row>
    <row r="50" spans="1:6" x14ac:dyDescent="0.25">
      <c r="A50" s="10">
        <v>40968</v>
      </c>
      <c r="B50" s="5"/>
      <c r="C50" s="5">
        <v>1523.27</v>
      </c>
      <c r="D50" s="5">
        <v>804.48</v>
      </c>
      <c r="E50" s="5">
        <v>82.71</v>
      </c>
      <c r="F50" s="5">
        <v>43.68</v>
      </c>
    </row>
    <row r="51" spans="1:6" x14ac:dyDescent="0.25">
      <c r="A51" s="10">
        <v>40999</v>
      </c>
      <c r="B51" s="5"/>
      <c r="C51" s="5">
        <v>1483.13</v>
      </c>
      <c r="D51" s="5">
        <v>811.8</v>
      </c>
      <c r="E51" s="5">
        <v>80.53</v>
      </c>
      <c r="F51" s="5">
        <v>44.08</v>
      </c>
    </row>
    <row r="52" spans="1:6" x14ac:dyDescent="0.25">
      <c r="A52" s="10">
        <v>41029</v>
      </c>
      <c r="B52" s="5"/>
      <c r="C52" s="5">
        <v>1445.55</v>
      </c>
      <c r="D52" s="5">
        <v>812.66</v>
      </c>
      <c r="E52" s="5">
        <v>78.489999999999995</v>
      </c>
      <c r="F52" s="5">
        <v>44.12</v>
      </c>
    </row>
    <row r="53" spans="1:6" x14ac:dyDescent="0.25">
      <c r="A53" s="10">
        <v>41060</v>
      </c>
      <c r="B53" s="5"/>
      <c r="C53" s="5">
        <v>1588.64</v>
      </c>
      <c r="D53" s="5">
        <v>832.56</v>
      </c>
      <c r="E53" s="5">
        <v>86.26</v>
      </c>
      <c r="F53" s="5">
        <v>45.21</v>
      </c>
    </row>
    <row r="54" spans="1:6" x14ac:dyDescent="0.25">
      <c r="A54" s="10">
        <v>41090</v>
      </c>
      <c r="B54" s="5" t="s">
        <v>133</v>
      </c>
      <c r="C54" s="5">
        <v>1503.43</v>
      </c>
      <c r="D54" s="5">
        <v>833.67</v>
      </c>
      <c r="E54" s="5">
        <v>81.63</v>
      </c>
      <c r="F54" s="5">
        <v>45.27</v>
      </c>
    </row>
    <row r="55" spans="1:6" x14ac:dyDescent="0.25">
      <c r="A55" s="10">
        <v>41121</v>
      </c>
      <c r="B55" s="5"/>
      <c r="C55" s="5">
        <v>1511.6</v>
      </c>
      <c r="D55" s="5">
        <v>866.38</v>
      </c>
      <c r="E55" s="5">
        <v>82.08</v>
      </c>
      <c r="F55" s="5">
        <v>47.04</v>
      </c>
    </row>
    <row r="56" spans="1:6" x14ac:dyDescent="0.25">
      <c r="A56" s="10">
        <v>41152</v>
      </c>
      <c r="B56" s="5"/>
      <c r="C56" s="5">
        <v>1482.67</v>
      </c>
      <c r="D56" s="5">
        <v>861.98</v>
      </c>
      <c r="E56" s="5">
        <v>80.5</v>
      </c>
      <c r="F56" s="5">
        <v>46.8</v>
      </c>
    </row>
    <row r="57" spans="1:6" x14ac:dyDescent="0.25">
      <c r="A57" s="10">
        <v>41182</v>
      </c>
      <c r="B57" s="5"/>
      <c r="C57" s="5">
        <v>1494.86</v>
      </c>
      <c r="D57" s="5">
        <v>865.76</v>
      </c>
      <c r="E57" s="5">
        <v>81.17</v>
      </c>
      <c r="F57" s="5">
        <v>47.01</v>
      </c>
    </row>
    <row r="58" spans="1:6" x14ac:dyDescent="0.25">
      <c r="A58" s="10">
        <v>41213</v>
      </c>
      <c r="B58" s="5"/>
      <c r="C58" s="5">
        <v>1519.66</v>
      </c>
      <c r="D58" s="5">
        <v>870.79</v>
      </c>
      <c r="E58" s="5">
        <v>82.51</v>
      </c>
      <c r="F58" s="5">
        <v>47.28</v>
      </c>
    </row>
    <row r="59" spans="1:6" x14ac:dyDescent="0.25">
      <c r="A59" s="10">
        <v>41243</v>
      </c>
      <c r="B59" s="5"/>
      <c r="C59" s="5">
        <v>1514.37</v>
      </c>
      <c r="D59" s="5">
        <v>881.75</v>
      </c>
      <c r="E59" s="5">
        <v>82.23</v>
      </c>
      <c r="F59" s="5">
        <v>47.88</v>
      </c>
    </row>
    <row r="60" spans="1:6" x14ac:dyDescent="0.25">
      <c r="A60" s="10">
        <v>41274</v>
      </c>
      <c r="B60" s="5"/>
      <c r="C60" s="5">
        <v>1508.99</v>
      </c>
      <c r="D60" s="5">
        <v>860.57</v>
      </c>
      <c r="E60" s="5">
        <v>81.93</v>
      </c>
      <c r="F60" s="5">
        <v>46.73</v>
      </c>
    </row>
    <row r="61" spans="1:6" x14ac:dyDescent="0.25">
      <c r="A61" s="10">
        <v>41305</v>
      </c>
      <c r="B61" s="5"/>
      <c r="C61" s="5">
        <v>1519.42</v>
      </c>
      <c r="D61" s="5">
        <v>882.3</v>
      </c>
      <c r="E61" s="5">
        <v>77.56</v>
      </c>
      <c r="F61" s="5">
        <v>45.04</v>
      </c>
    </row>
    <row r="62" spans="1:6" x14ac:dyDescent="0.25">
      <c r="A62" s="10">
        <v>41333</v>
      </c>
      <c r="B62" s="5"/>
      <c r="C62" s="5">
        <v>1483.42</v>
      </c>
      <c r="D62" s="5">
        <v>835.81</v>
      </c>
      <c r="E62" s="5">
        <v>75.72</v>
      </c>
      <c r="F62" s="5">
        <v>42.67</v>
      </c>
    </row>
    <row r="63" spans="1:6" x14ac:dyDescent="0.25">
      <c r="A63" s="10">
        <v>41362</v>
      </c>
      <c r="B63" s="5"/>
      <c r="C63" s="5">
        <v>1491.11</v>
      </c>
      <c r="D63" s="5">
        <v>857.19</v>
      </c>
      <c r="E63" s="5">
        <v>76.12</v>
      </c>
      <c r="F63" s="5">
        <v>43.76</v>
      </c>
    </row>
    <row r="64" spans="1:6" x14ac:dyDescent="0.25">
      <c r="A64" s="10">
        <v>41394</v>
      </c>
      <c r="B64" s="5"/>
      <c r="C64" s="5">
        <v>1488.73</v>
      </c>
      <c r="D64" s="5">
        <v>866.12</v>
      </c>
      <c r="E64" s="5">
        <v>76</v>
      </c>
      <c r="F64" s="5">
        <v>44.21</v>
      </c>
    </row>
    <row r="65" spans="1:6" x14ac:dyDescent="0.25">
      <c r="A65" s="10">
        <v>41425</v>
      </c>
      <c r="B65" s="5"/>
      <c r="C65" s="5">
        <v>1447.44</v>
      </c>
      <c r="D65" s="5">
        <v>874.59</v>
      </c>
      <c r="E65" s="5">
        <v>73.89</v>
      </c>
      <c r="F65" s="5">
        <v>44.65</v>
      </c>
    </row>
    <row r="66" spans="1:6" x14ac:dyDescent="0.25">
      <c r="A66" s="10">
        <v>41455</v>
      </c>
      <c r="B66" s="5" t="s">
        <v>134</v>
      </c>
      <c r="C66" s="5">
        <v>1445.58</v>
      </c>
      <c r="D66" s="5">
        <v>870.71</v>
      </c>
      <c r="E66" s="5">
        <v>73.790000000000006</v>
      </c>
      <c r="F66" s="5">
        <v>44.45</v>
      </c>
    </row>
    <row r="67" spans="1:6" x14ac:dyDescent="0.25">
      <c r="A67" s="10">
        <v>41486</v>
      </c>
      <c r="B67" s="5"/>
      <c r="C67" s="5">
        <v>1450.76</v>
      </c>
      <c r="D67" s="5">
        <v>880.33</v>
      </c>
      <c r="E67" s="5">
        <v>74.06</v>
      </c>
      <c r="F67" s="5">
        <v>44.94</v>
      </c>
    </row>
    <row r="68" spans="1:6" x14ac:dyDescent="0.25">
      <c r="A68" s="10">
        <v>41517</v>
      </c>
      <c r="B68" s="5"/>
      <c r="C68" s="5">
        <v>1456.65</v>
      </c>
      <c r="D68" s="5">
        <v>878.31</v>
      </c>
      <c r="E68" s="5">
        <v>74.36</v>
      </c>
      <c r="F68" s="5">
        <v>44.84</v>
      </c>
    </row>
    <row r="69" spans="1:6" x14ac:dyDescent="0.25">
      <c r="A69" s="10">
        <v>41547</v>
      </c>
      <c r="B69" s="5"/>
      <c r="C69" s="5">
        <v>1464.65</v>
      </c>
      <c r="D69" s="5">
        <v>884.93</v>
      </c>
      <c r="E69" s="5">
        <v>74.77</v>
      </c>
      <c r="F69" s="5">
        <v>45.17</v>
      </c>
    </row>
    <row r="70" spans="1:6" x14ac:dyDescent="0.25">
      <c r="A70" s="10">
        <v>41577</v>
      </c>
      <c r="B70" s="5"/>
      <c r="C70" s="5">
        <v>1475.51</v>
      </c>
      <c r="D70" s="5">
        <v>869.87</v>
      </c>
      <c r="E70" s="5">
        <v>75.319999999999993</v>
      </c>
      <c r="F70" s="5">
        <v>44.4</v>
      </c>
    </row>
    <row r="71" spans="1:6" x14ac:dyDescent="0.25">
      <c r="A71" s="10">
        <v>41608</v>
      </c>
      <c r="B71" s="5"/>
      <c r="C71" s="5">
        <v>1469.42</v>
      </c>
      <c r="D71" s="5">
        <v>894.17</v>
      </c>
      <c r="E71" s="5">
        <v>75.010000000000005</v>
      </c>
      <c r="F71" s="5">
        <v>45.65</v>
      </c>
    </row>
    <row r="72" spans="1:6" x14ac:dyDescent="0.25">
      <c r="A72" s="10">
        <v>41639</v>
      </c>
      <c r="B72" s="5"/>
      <c r="C72" s="5">
        <v>1451.58</v>
      </c>
      <c r="D72" s="5">
        <v>885.56</v>
      </c>
      <c r="E72" s="5">
        <v>74.099999999999994</v>
      </c>
      <c r="F72" s="5">
        <v>45.21</v>
      </c>
    </row>
    <row r="73" spans="1:6" x14ac:dyDescent="0.25">
      <c r="A73" s="10">
        <v>41670</v>
      </c>
      <c r="B73" s="5"/>
      <c r="C73" s="5">
        <v>1448.38</v>
      </c>
      <c r="D73" s="5">
        <v>901.46</v>
      </c>
      <c r="E73" s="5">
        <v>69.849999999999994</v>
      </c>
      <c r="F73" s="5">
        <v>43.47</v>
      </c>
    </row>
    <row r="74" spans="1:6" x14ac:dyDescent="0.25">
      <c r="A74" s="10">
        <v>41698</v>
      </c>
      <c r="B74" s="5"/>
      <c r="C74" s="5">
        <v>1450.05</v>
      </c>
      <c r="D74" s="5">
        <v>881.78</v>
      </c>
      <c r="E74" s="5">
        <v>69.930000000000007</v>
      </c>
      <c r="F74" s="5">
        <v>42.53</v>
      </c>
    </row>
    <row r="75" spans="1:6" x14ac:dyDescent="0.25">
      <c r="A75" s="10">
        <v>41729</v>
      </c>
      <c r="B75" s="5"/>
      <c r="C75" s="5">
        <v>1418.46</v>
      </c>
      <c r="D75" s="5">
        <v>885.48</v>
      </c>
      <c r="E75" s="5">
        <v>68.41</v>
      </c>
      <c r="F75" s="5">
        <v>42.7</v>
      </c>
    </row>
    <row r="76" spans="1:6" x14ac:dyDescent="0.25">
      <c r="A76" s="10">
        <v>41759</v>
      </c>
      <c r="B76" s="5"/>
      <c r="C76" s="5">
        <v>1419.97</v>
      </c>
      <c r="D76" s="5">
        <v>883.45</v>
      </c>
      <c r="E76" s="5">
        <v>68.48</v>
      </c>
      <c r="F76" s="5">
        <v>42.61</v>
      </c>
    </row>
    <row r="77" spans="1:6" x14ac:dyDescent="0.25">
      <c r="A77" s="10">
        <v>41790</v>
      </c>
      <c r="B77" s="5"/>
      <c r="C77" s="5">
        <v>1430.63</v>
      </c>
      <c r="D77" s="5">
        <v>878.49</v>
      </c>
      <c r="E77" s="5">
        <v>68.989999999999995</v>
      </c>
      <c r="F77" s="5">
        <v>42.37</v>
      </c>
    </row>
    <row r="78" spans="1:6" x14ac:dyDescent="0.25">
      <c r="A78" s="10">
        <v>41820</v>
      </c>
      <c r="B78" s="5" t="s">
        <v>135</v>
      </c>
      <c r="C78" s="5">
        <v>1429.96</v>
      </c>
      <c r="D78" s="5">
        <v>881.45</v>
      </c>
      <c r="E78" s="5">
        <v>68.959999999999994</v>
      </c>
      <c r="F78" s="5">
        <v>42.51</v>
      </c>
    </row>
    <row r="79" spans="1:6" x14ac:dyDescent="0.25">
      <c r="A79" s="10">
        <v>41851</v>
      </c>
      <c r="B79" s="5"/>
      <c r="C79" s="5">
        <v>1467.48</v>
      </c>
      <c r="D79" s="5">
        <v>890.31</v>
      </c>
      <c r="E79" s="5">
        <v>70.77</v>
      </c>
      <c r="F79" s="5">
        <v>42.94</v>
      </c>
    </row>
    <row r="80" spans="1:6" x14ac:dyDescent="0.25">
      <c r="A80" s="10">
        <v>41882</v>
      </c>
      <c r="B80" s="5"/>
      <c r="C80" s="5">
        <v>1471.64</v>
      </c>
      <c r="D80" s="5">
        <v>884.43</v>
      </c>
      <c r="E80" s="5">
        <v>70.97</v>
      </c>
      <c r="F80" s="5">
        <v>42.65</v>
      </c>
    </row>
    <row r="81" spans="1:6" x14ac:dyDescent="0.25">
      <c r="A81" s="10">
        <v>41912</v>
      </c>
      <c r="B81" s="5"/>
      <c r="C81" s="5">
        <v>1488.32</v>
      </c>
      <c r="D81" s="5">
        <v>892.05</v>
      </c>
      <c r="E81" s="5">
        <v>71.78</v>
      </c>
      <c r="F81" s="5">
        <v>43.02</v>
      </c>
    </row>
    <row r="82" spans="1:6" x14ac:dyDescent="0.25">
      <c r="A82" s="10">
        <v>41943</v>
      </c>
      <c r="B82" s="5"/>
      <c r="C82" s="5">
        <v>1492.89</v>
      </c>
      <c r="D82" s="5">
        <v>883.4</v>
      </c>
      <c r="E82" s="5">
        <v>72</v>
      </c>
      <c r="F82" s="5">
        <v>42.6</v>
      </c>
    </row>
    <row r="83" spans="1:6" x14ac:dyDescent="0.25">
      <c r="A83" s="10">
        <v>41973</v>
      </c>
      <c r="B83" s="5"/>
      <c r="C83" s="5">
        <v>1509.21</v>
      </c>
      <c r="D83" s="5">
        <v>862.54</v>
      </c>
      <c r="E83" s="5">
        <v>72.78</v>
      </c>
      <c r="F83" s="5">
        <v>41.6</v>
      </c>
    </row>
    <row r="84" spans="1:6" x14ac:dyDescent="0.25">
      <c r="A84" s="10">
        <v>42004</v>
      </c>
      <c r="B84" s="5"/>
      <c r="C84" s="5">
        <v>1487.21</v>
      </c>
      <c r="D84" s="5">
        <v>807.49</v>
      </c>
      <c r="E84" s="5">
        <v>71.72</v>
      </c>
      <c r="F84" s="5">
        <v>38.94</v>
      </c>
    </row>
    <row r="85" spans="1:6" x14ac:dyDescent="0.25">
      <c r="A85" s="10">
        <v>42035</v>
      </c>
      <c r="B85" s="5"/>
      <c r="C85" s="5">
        <v>1502.28</v>
      </c>
      <c r="D85" s="5">
        <v>864.55</v>
      </c>
      <c r="E85" s="5">
        <v>65.489999999999995</v>
      </c>
      <c r="F85" s="5">
        <v>37.69</v>
      </c>
    </row>
    <row r="86" spans="1:6" x14ac:dyDescent="0.25">
      <c r="A86" s="10">
        <v>42063</v>
      </c>
      <c r="B86" s="5"/>
      <c r="C86" s="5">
        <v>1509.45</v>
      </c>
      <c r="D86" s="5">
        <v>864.11</v>
      </c>
      <c r="E86" s="5">
        <v>65.8</v>
      </c>
      <c r="F86" s="5">
        <v>37.67</v>
      </c>
    </row>
    <row r="87" spans="1:6" x14ac:dyDescent="0.25">
      <c r="A87" s="10">
        <v>42094</v>
      </c>
      <c r="B87" s="5"/>
      <c r="C87" s="5">
        <v>1521.15</v>
      </c>
      <c r="D87" s="5">
        <v>872.31</v>
      </c>
      <c r="E87" s="5">
        <v>66.31</v>
      </c>
      <c r="F87" s="5">
        <v>38.03</v>
      </c>
    </row>
    <row r="88" spans="1:6" x14ac:dyDescent="0.25">
      <c r="A88" s="10">
        <v>42124</v>
      </c>
      <c r="B88" s="5"/>
      <c r="C88" s="5">
        <v>1477.44</v>
      </c>
      <c r="D88" s="5">
        <v>852.77</v>
      </c>
      <c r="E88" s="5">
        <v>64.41</v>
      </c>
      <c r="F88" s="5">
        <v>37.17</v>
      </c>
    </row>
    <row r="89" spans="1:6" x14ac:dyDescent="0.25">
      <c r="A89" s="10">
        <v>42155</v>
      </c>
      <c r="B89" s="5"/>
      <c r="C89" s="5">
        <v>1479.9</v>
      </c>
      <c r="D89" s="5">
        <v>860.67</v>
      </c>
      <c r="E89" s="5">
        <v>64.510000000000005</v>
      </c>
      <c r="F89" s="5">
        <v>37.520000000000003</v>
      </c>
    </row>
    <row r="90" spans="1:6" x14ac:dyDescent="0.25">
      <c r="A90" s="10">
        <v>42185</v>
      </c>
      <c r="B90" s="5" t="s">
        <v>136</v>
      </c>
      <c r="C90" s="5">
        <v>1473.64</v>
      </c>
      <c r="D90" s="5">
        <v>854.42</v>
      </c>
      <c r="E90" s="5">
        <v>64.239999999999995</v>
      </c>
      <c r="F90" s="5">
        <v>37.25</v>
      </c>
    </row>
    <row r="91" spans="1:6" x14ac:dyDescent="0.25">
      <c r="A91" s="10">
        <v>42216</v>
      </c>
      <c r="B91" s="5"/>
      <c r="C91" s="5">
        <v>1457.06</v>
      </c>
      <c r="D91" s="5">
        <v>884.57</v>
      </c>
      <c r="E91" s="5">
        <v>63.52</v>
      </c>
      <c r="F91" s="5">
        <v>38.56</v>
      </c>
    </row>
    <row r="92" spans="1:6" x14ac:dyDescent="0.25">
      <c r="A92" s="10">
        <v>42247</v>
      </c>
      <c r="B92" s="5"/>
      <c r="C92" s="5">
        <v>1399.82</v>
      </c>
      <c r="D92" s="5">
        <v>859.24</v>
      </c>
      <c r="E92" s="5">
        <v>61.02</v>
      </c>
      <c r="F92" s="5">
        <v>37.46</v>
      </c>
    </row>
    <row r="93" spans="1:6" x14ac:dyDescent="0.25">
      <c r="A93" s="10">
        <v>42277</v>
      </c>
      <c r="B93" s="5"/>
      <c r="C93" s="5">
        <v>1399.23</v>
      </c>
      <c r="D93" s="5">
        <v>865.98</v>
      </c>
      <c r="E93" s="5">
        <v>61</v>
      </c>
      <c r="F93" s="5">
        <v>37.75</v>
      </c>
    </row>
    <row r="94" spans="1:6" x14ac:dyDescent="0.25">
      <c r="A94" s="10">
        <v>42308</v>
      </c>
      <c r="B94" s="5"/>
      <c r="C94" s="5">
        <v>1384.58</v>
      </c>
      <c r="D94" s="5">
        <v>852.31</v>
      </c>
      <c r="E94" s="5">
        <v>60.36</v>
      </c>
      <c r="F94" s="5">
        <v>37.15</v>
      </c>
    </row>
    <row r="95" spans="1:6" x14ac:dyDescent="0.25">
      <c r="A95" s="10">
        <v>42338</v>
      </c>
      <c r="B95" s="5"/>
      <c r="C95" s="5">
        <v>1390.16</v>
      </c>
      <c r="D95" s="5">
        <v>862.87</v>
      </c>
      <c r="E95" s="5">
        <v>60.6</v>
      </c>
      <c r="F95" s="5">
        <v>37.619999999999997</v>
      </c>
    </row>
    <row r="96" spans="1:6" x14ac:dyDescent="0.25">
      <c r="A96" s="10">
        <v>42369</v>
      </c>
      <c r="B96" s="5"/>
      <c r="C96" s="5">
        <v>1333.69</v>
      </c>
      <c r="D96" s="5">
        <v>820.45</v>
      </c>
      <c r="E96" s="5">
        <v>58.14</v>
      </c>
      <c r="F96" s="5">
        <v>35.770000000000003</v>
      </c>
    </row>
    <row r="97" spans="1:6" x14ac:dyDescent="0.25">
      <c r="A97" s="10">
        <v>42400</v>
      </c>
      <c r="B97" s="5"/>
      <c r="C97" s="5">
        <v>1336.27</v>
      </c>
      <c r="D97" s="5">
        <v>855.95</v>
      </c>
      <c r="E97" s="5">
        <v>53.65</v>
      </c>
      <c r="F97" s="5">
        <v>34.36</v>
      </c>
    </row>
    <row r="98" spans="1:6" x14ac:dyDescent="0.25">
      <c r="A98" s="10">
        <v>42429</v>
      </c>
      <c r="B98" s="5"/>
      <c r="C98" s="5">
        <v>1330.83</v>
      </c>
      <c r="D98" s="5">
        <v>835.78</v>
      </c>
      <c r="E98" s="5">
        <v>53.43</v>
      </c>
      <c r="F98" s="5">
        <v>33.549999999999997</v>
      </c>
    </row>
    <row r="99" spans="1:6" x14ac:dyDescent="0.25">
      <c r="A99" s="10">
        <v>42460</v>
      </c>
      <c r="B99" s="5"/>
      <c r="C99" s="5">
        <v>1328.23</v>
      </c>
      <c r="D99" s="5">
        <v>840.75</v>
      </c>
      <c r="E99" s="5">
        <v>53.32</v>
      </c>
      <c r="F99" s="5">
        <v>33.75</v>
      </c>
    </row>
    <row r="100" spans="1:6" x14ac:dyDescent="0.25">
      <c r="A100" s="10">
        <v>42490</v>
      </c>
      <c r="B100" s="5"/>
      <c r="C100" s="5">
        <v>1307.81</v>
      </c>
      <c r="D100" s="5">
        <v>799.79</v>
      </c>
      <c r="E100" s="5">
        <v>52.5</v>
      </c>
      <c r="F100" s="5">
        <v>32.11</v>
      </c>
    </row>
    <row r="101" spans="1:6" x14ac:dyDescent="0.25">
      <c r="A101" s="10">
        <v>42521</v>
      </c>
      <c r="B101" s="5"/>
      <c r="C101" s="5">
        <v>1314.48</v>
      </c>
      <c r="D101" s="5">
        <v>823.46</v>
      </c>
      <c r="E101" s="5">
        <v>52.77</v>
      </c>
      <c r="F101" s="5">
        <v>33.06</v>
      </c>
    </row>
    <row r="102" spans="1:6" x14ac:dyDescent="0.25">
      <c r="A102" s="10">
        <v>42551</v>
      </c>
      <c r="B102" s="5" t="s">
        <v>137</v>
      </c>
      <c r="C102" s="5">
        <v>1216.46</v>
      </c>
      <c r="D102" s="5">
        <v>792.9</v>
      </c>
      <c r="E102" s="5">
        <v>48.84</v>
      </c>
      <c r="F102" s="5">
        <v>31.83</v>
      </c>
    </row>
    <row r="103" spans="1:6" x14ac:dyDescent="0.25">
      <c r="A103" s="10">
        <v>42582</v>
      </c>
      <c r="B103" s="5"/>
      <c r="C103" s="5">
        <v>1212.07</v>
      </c>
      <c r="D103" s="5">
        <v>814.08</v>
      </c>
      <c r="E103" s="5">
        <v>48.66</v>
      </c>
      <c r="F103" s="5">
        <v>32.68</v>
      </c>
    </row>
    <row r="104" spans="1:6" x14ac:dyDescent="0.25">
      <c r="A104" s="10">
        <v>42613</v>
      </c>
      <c r="B104" s="5"/>
      <c r="C104" s="5">
        <v>1214.48</v>
      </c>
      <c r="D104" s="5">
        <v>779.2</v>
      </c>
      <c r="E104" s="5">
        <v>48.76</v>
      </c>
      <c r="F104" s="5">
        <v>31.28</v>
      </c>
    </row>
    <row r="105" spans="1:6" x14ac:dyDescent="0.25">
      <c r="A105" s="10">
        <v>42643</v>
      </c>
      <c r="B105" s="5"/>
      <c r="C105" s="5">
        <v>1213.72</v>
      </c>
      <c r="D105" s="5">
        <v>773.52</v>
      </c>
      <c r="E105" s="5">
        <v>48.73</v>
      </c>
      <c r="F105" s="5">
        <v>31.05</v>
      </c>
    </row>
    <row r="106" spans="1:6" x14ac:dyDescent="0.25">
      <c r="A106" s="10">
        <v>42674</v>
      </c>
      <c r="B106" s="5"/>
      <c r="C106" s="5">
        <v>1153.52</v>
      </c>
      <c r="D106" s="5">
        <v>763.68</v>
      </c>
      <c r="E106" s="5">
        <v>46.31</v>
      </c>
      <c r="F106" s="5">
        <v>30.66</v>
      </c>
    </row>
    <row r="107" spans="1:6" x14ac:dyDescent="0.25">
      <c r="A107" s="10">
        <v>42704</v>
      </c>
      <c r="B107" s="5"/>
      <c r="C107" s="5">
        <v>1146.5</v>
      </c>
      <c r="D107" s="5">
        <v>777.49</v>
      </c>
      <c r="E107" s="5">
        <v>46.03</v>
      </c>
      <c r="F107" s="5">
        <v>31.21</v>
      </c>
    </row>
    <row r="108" spans="1:6" x14ac:dyDescent="0.25">
      <c r="A108" s="10">
        <v>42735</v>
      </c>
      <c r="B108" s="5"/>
      <c r="C108" s="5">
        <v>1122.8800000000001</v>
      </c>
      <c r="D108" s="5">
        <v>755.09</v>
      </c>
      <c r="E108" s="5">
        <v>45.08</v>
      </c>
      <c r="F108" s="5">
        <v>30.31</v>
      </c>
    </row>
    <row r="109" spans="1:6" x14ac:dyDescent="0.25">
      <c r="A109" s="10">
        <v>42766</v>
      </c>
      <c r="B109" s="5"/>
      <c r="C109" s="5">
        <v>1141.6099999999999</v>
      </c>
      <c r="D109" s="5">
        <v>836.9</v>
      </c>
      <c r="E109" s="5">
        <v>43.63</v>
      </c>
      <c r="F109" s="5">
        <v>31.99</v>
      </c>
    </row>
    <row r="110" spans="1:6" x14ac:dyDescent="0.25">
      <c r="A110" s="10">
        <v>42794</v>
      </c>
      <c r="B110" s="5"/>
      <c r="C110" s="5">
        <v>1088.6300000000001</v>
      </c>
      <c r="D110" s="5">
        <v>811.55</v>
      </c>
      <c r="E110" s="5">
        <v>41.61</v>
      </c>
      <c r="F110" s="5">
        <v>31.02</v>
      </c>
    </row>
    <row r="111" spans="1:6" x14ac:dyDescent="0.25">
      <c r="A111" s="10">
        <v>42825</v>
      </c>
      <c r="B111" s="5"/>
      <c r="C111" s="5">
        <v>1079.3</v>
      </c>
      <c r="D111" s="5">
        <v>795.03</v>
      </c>
      <c r="E111" s="5">
        <v>41.25</v>
      </c>
      <c r="F111" s="5">
        <v>30.39</v>
      </c>
    </row>
    <row r="112" spans="1:6" x14ac:dyDescent="0.25">
      <c r="A112" s="10">
        <v>42855</v>
      </c>
      <c r="B112" s="5"/>
      <c r="C112" s="5">
        <v>973.16</v>
      </c>
      <c r="D112" s="5">
        <v>809.48</v>
      </c>
      <c r="E112" s="5">
        <v>37.200000000000003</v>
      </c>
      <c r="F112" s="5">
        <v>30.94</v>
      </c>
    </row>
    <row r="113" spans="1:6" x14ac:dyDescent="0.25">
      <c r="A113" s="10">
        <v>42886</v>
      </c>
      <c r="B113" s="5"/>
      <c r="C113" s="5">
        <v>951.84</v>
      </c>
      <c r="D113" s="5">
        <v>791.97</v>
      </c>
      <c r="E113" s="5">
        <v>36.380000000000003</v>
      </c>
      <c r="F113" s="5">
        <v>30.27</v>
      </c>
    </row>
    <row r="114" spans="1:6" x14ac:dyDescent="0.25">
      <c r="A114" s="10">
        <v>42916</v>
      </c>
      <c r="B114" s="5" t="s">
        <v>138</v>
      </c>
      <c r="C114" s="5">
        <v>942.68</v>
      </c>
      <c r="D114" s="5">
        <v>789.5</v>
      </c>
      <c r="E114" s="5">
        <v>36.03</v>
      </c>
      <c r="F114" s="5">
        <v>30.18</v>
      </c>
    </row>
    <row r="115" spans="1:6" x14ac:dyDescent="0.25">
      <c r="A115" s="10">
        <v>42947</v>
      </c>
      <c r="B115" s="5"/>
      <c r="C115" s="5">
        <v>946.04</v>
      </c>
      <c r="D115" s="5">
        <v>787.21</v>
      </c>
      <c r="E115" s="5">
        <v>36.159999999999997</v>
      </c>
      <c r="F115" s="5">
        <v>30.09</v>
      </c>
    </row>
    <row r="116" spans="1:6" x14ac:dyDescent="0.25">
      <c r="A116" s="10">
        <v>42978</v>
      </c>
      <c r="B116" s="5"/>
      <c r="C116" s="5">
        <v>933.18</v>
      </c>
      <c r="D116" s="5">
        <v>753.83</v>
      </c>
      <c r="E116" s="5">
        <v>35.67</v>
      </c>
      <c r="F116" s="5">
        <v>28.81</v>
      </c>
    </row>
    <row r="117" spans="1:6" x14ac:dyDescent="0.25">
      <c r="A117" s="10">
        <v>43008</v>
      </c>
      <c r="B117" s="5"/>
      <c r="C117" s="5">
        <v>942.84</v>
      </c>
      <c r="D117" s="5">
        <v>752.52</v>
      </c>
      <c r="E117" s="5">
        <v>36.04</v>
      </c>
      <c r="F117" s="5">
        <v>28.76</v>
      </c>
    </row>
    <row r="118" spans="1:6" x14ac:dyDescent="0.25">
      <c r="A118" s="10">
        <v>43039</v>
      </c>
      <c r="B118" s="5"/>
      <c r="C118" s="5">
        <v>946.53</v>
      </c>
      <c r="D118" s="5">
        <v>751.46</v>
      </c>
      <c r="E118" s="5">
        <v>36.18</v>
      </c>
      <c r="F118" s="5">
        <v>28.72</v>
      </c>
    </row>
    <row r="119" spans="1:6" x14ac:dyDescent="0.25">
      <c r="A119" s="10">
        <v>43069</v>
      </c>
      <c r="B119" s="5"/>
      <c r="C119" s="5">
        <v>911.55</v>
      </c>
      <c r="D119" s="5">
        <v>735.85</v>
      </c>
      <c r="E119" s="5">
        <v>34.840000000000003</v>
      </c>
      <c r="F119" s="5">
        <v>28.13</v>
      </c>
    </row>
    <row r="120" spans="1:6" x14ac:dyDescent="0.25">
      <c r="A120" s="10">
        <v>43100</v>
      </c>
      <c r="B120" s="5"/>
      <c r="C120" s="5">
        <v>911.05</v>
      </c>
      <c r="D120" s="5">
        <v>704.11</v>
      </c>
      <c r="E120" s="5">
        <v>34.82</v>
      </c>
      <c r="F120" s="5">
        <v>26.91</v>
      </c>
    </row>
    <row r="121" spans="1:6" x14ac:dyDescent="0.25">
      <c r="A121" s="10">
        <v>43131</v>
      </c>
      <c r="B121" s="5"/>
      <c r="C121" s="5">
        <v>892.44</v>
      </c>
      <c r="D121" s="5">
        <v>711.69</v>
      </c>
      <c r="E121" s="5">
        <v>32.020000000000003</v>
      </c>
      <c r="F121" s="5">
        <v>25.53</v>
      </c>
    </row>
    <row r="122" spans="1:6" x14ac:dyDescent="0.25">
      <c r="A122" s="10">
        <v>43159</v>
      </c>
      <c r="B122" s="5"/>
      <c r="C122" s="5">
        <v>883.51</v>
      </c>
      <c r="D122" s="5">
        <v>676.46</v>
      </c>
      <c r="E122" s="5">
        <v>31.7</v>
      </c>
      <c r="F122" s="5">
        <v>24.27</v>
      </c>
    </row>
    <row r="123" spans="1:6" x14ac:dyDescent="0.25">
      <c r="A123" s="10">
        <v>43190</v>
      </c>
      <c r="B123" s="5"/>
      <c r="C123" s="5">
        <v>887.17</v>
      </c>
      <c r="D123" s="5">
        <v>664.85</v>
      </c>
      <c r="E123" s="5">
        <v>31.83</v>
      </c>
      <c r="F123" s="5">
        <v>23.85</v>
      </c>
    </row>
    <row r="124" spans="1:6" x14ac:dyDescent="0.25">
      <c r="A124" s="10">
        <v>43220</v>
      </c>
      <c r="B124" s="5"/>
      <c r="C124" s="5">
        <v>864.73</v>
      </c>
      <c r="D124" s="5">
        <v>665.74</v>
      </c>
      <c r="E124" s="5">
        <v>31.02</v>
      </c>
      <c r="F124" s="5">
        <v>23.88</v>
      </c>
    </row>
    <row r="125" spans="1:6" x14ac:dyDescent="0.25">
      <c r="A125" s="10">
        <v>43251</v>
      </c>
      <c r="B125" s="5"/>
      <c r="C125" s="5">
        <v>861.39</v>
      </c>
      <c r="D125" s="5">
        <v>643.44000000000005</v>
      </c>
      <c r="E125" s="5">
        <v>30.9</v>
      </c>
      <c r="F125" s="5">
        <v>23.08</v>
      </c>
    </row>
    <row r="126" spans="1:6" x14ac:dyDescent="0.25">
      <c r="A126" s="10">
        <v>43281</v>
      </c>
      <c r="B126" s="5" t="s">
        <v>139</v>
      </c>
      <c r="C126" s="5">
        <v>858.07</v>
      </c>
      <c r="D126" s="5">
        <v>658.29</v>
      </c>
      <c r="E126" s="5">
        <v>30.78</v>
      </c>
      <c r="F126" s="5">
        <v>23.62</v>
      </c>
    </row>
    <row r="127" spans="1:6" x14ac:dyDescent="0.25">
      <c r="A127" s="10">
        <v>43312</v>
      </c>
      <c r="B127" s="5"/>
      <c r="C127" s="5">
        <v>858.32</v>
      </c>
      <c r="D127" s="5">
        <v>657.13</v>
      </c>
      <c r="E127" s="5">
        <v>30.79</v>
      </c>
      <c r="F127" s="5">
        <v>23.58</v>
      </c>
    </row>
    <row r="128" spans="1:6" x14ac:dyDescent="0.25">
      <c r="A128" s="10">
        <v>43343</v>
      </c>
      <c r="B128" s="5"/>
      <c r="C128" s="5">
        <v>854.03</v>
      </c>
      <c r="D128" s="5">
        <v>628.13</v>
      </c>
      <c r="E128" s="5">
        <v>30.64</v>
      </c>
      <c r="F128" s="5">
        <v>22.53</v>
      </c>
    </row>
    <row r="129" spans="1:6" x14ac:dyDescent="0.25">
      <c r="A129" s="10">
        <v>43373</v>
      </c>
      <c r="B129" s="5"/>
      <c r="C129" s="5">
        <v>864.1</v>
      </c>
      <c r="D129" s="5">
        <v>633.01</v>
      </c>
      <c r="E129" s="5">
        <v>31</v>
      </c>
      <c r="F129" s="5">
        <v>22.71</v>
      </c>
    </row>
    <row r="130" spans="1:6" x14ac:dyDescent="0.25">
      <c r="A130" s="10">
        <v>43404</v>
      </c>
      <c r="B130" s="5"/>
      <c r="C130" s="5">
        <v>863.13</v>
      </c>
      <c r="D130" s="5">
        <v>631.66</v>
      </c>
      <c r="E130" s="5">
        <v>30.97</v>
      </c>
      <c r="F130" s="5">
        <v>22.66</v>
      </c>
    </row>
    <row r="131" spans="1:6" x14ac:dyDescent="0.25">
      <c r="A131" s="10">
        <v>43434</v>
      </c>
      <c r="B131" s="5"/>
      <c r="C131" s="5">
        <v>846.14</v>
      </c>
      <c r="D131" s="5">
        <v>605.34</v>
      </c>
      <c r="E131" s="5">
        <v>30.36</v>
      </c>
      <c r="F131" s="5">
        <v>21.72</v>
      </c>
    </row>
    <row r="132" spans="1:6" x14ac:dyDescent="0.25">
      <c r="A132" s="10">
        <v>43465</v>
      </c>
      <c r="B132" s="5"/>
      <c r="C132" s="5">
        <v>837.23</v>
      </c>
      <c r="D132" s="5">
        <v>593.02</v>
      </c>
      <c r="E132" s="5">
        <v>30.04</v>
      </c>
      <c r="F132" s="5">
        <v>21.28</v>
      </c>
    </row>
    <row r="133" spans="1:6" x14ac:dyDescent="0.25">
      <c r="A133" s="10">
        <v>43496</v>
      </c>
      <c r="B133" s="5"/>
      <c r="C133" s="5">
        <v>845.36</v>
      </c>
      <c r="D133" s="5">
        <v>601.91999999999996</v>
      </c>
      <c r="E133" s="5">
        <v>28.51</v>
      </c>
      <c r="F133" s="5">
        <v>20.3</v>
      </c>
    </row>
    <row r="134" spans="1:6" x14ac:dyDescent="0.25">
      <c r="A134" s="10">
        <v>43524</v>
      </c>
      <c r="B134" s="5"/>
      <c r="C134" s="5">
        <v>800.85</v>
      </c>
      <c r="D134" s="5">
        <v>585.66</v>
      </c>
      <c r="E134" s="5">
        <v>27</v>
      </c>
      <c r="F134" s="5">
        <v>19.75</v>
      </c>
    </row>
    <row r="135" spans="1:6" x14ac:dyDescent="0.25">
      <c r="A135" s="20">
        <v>43555</v>
      </c>
      <c r="B135" s="5"/>
      <c r="C135" s="5">
        <v>795.11</v>
      </c>
      <c r="D135" s="5">
        <v>596.13</v>
      </c>
      <c r="E135" s="5">
        <v>26.81</v>
      </c>
      <c r="F135" s="5">
        <v>20.100000000000001</v>
      </c>
    </row>
    <row r="136" spans="1:6" x14ac:dyDescent="0.25">
      <c r="A136" s="10">
        <v>43585</v>
      </c>
      <c r="B136" s="5"/>
      <c r="C136" s="5">
        <v>802.78</v>
      </c>
      <c r="D136" s="5">
        <v>600.6</v>
      </c>
      <c r="E136" s="5">
        <v>27.07</v>
      </c>
      <c r="F136" s="5">
        <v>20.25</v>
      </c>
    </row>
    <row r="137" spans="1:6" x14ac:dyDescent="0.25">
      <c r="A137" s="20">
        <v>43616</v>
      </c>
      <c r="B137" s="5"/>
      <c r="C137" s="5">
        <v>810.3</v>
      </c>
      <c r="D137" s="5">
        <v>612.84</v>
      </c>
      <c r="E137" s="5">
        <v>27.32</v>
      </c>
      <c r="F137" s="5">
        <v>20.66</v>
      </c>
    </row>
    <row r="138" spans="1:6" x14ac:dyDescent="0.25">
      <c r="A138" s="10">
        <v>43646</v>
      </c>
      <c r="B138" s="5" t="s">
        <v>140</v>
      </c>
      <c r="C138" s="5">
        <v>875.48</v>
      </c>
      <c r="D138" s="5">
        <v>611.29</v>
      </c>
      <c r="E138" s="5">
        <v>29.52</v>
      </c>
      <c r="F138" s="5">
        <v>20.61</v>
      </c>
    </row>
    <row r="139" spans="1:6" x14ac:dyDescent="0.25">
      <c r="A139" s="20">
        <v>43677</v>
      </c>
      <c r="B139" s="5"/>
      <c r="C139" s="5">
        <v>872.54</v>
      </c>
      <c r="D139" s="5">
        <v>616.99</v>
      </c>
      <c r="E139" s="5">
        <v>29.42</v>
      </c>
      <c r="F139" s="5">
        <v>20.8</v>
      </c>
    </row>
    <row r="140" spans="1:6" x14ac:dyDescent="0.25">
      <c r="A140" s="20">
        <v>43708</v>
      </c>
      <c r="B140" s="5"/>
      <c r="C140" s="5">
        <v>883.56</v>
      </c>
      <c r="D140" s="5">
        <v>604.89</v>
      </c>
      <c r="E140" s="5">
        <v>29.79</v>
      </c>
      <c r="F140" s="5">
        <v>20.399999999999999</v>
      </c>
    </row>
    <row r="141" spans="1:6" x14ac:dyDescent="0.25">
      <c r="A141" s="20">
        <v>43738</v>
      </c>
      <c r="B141" s="5"/>
      <c r="C141" s="5">
        <v>884.2</v>
      </c>
      <c r="D141" s="5">
        <v>608.64</v>
      </c>
      <c r="E141" s="5">
        <v>29.82</v>
      </c>
      <c r="F141" s="5">
        <v>20.52</v>
      </c>
    </row>
    <row r="142" spans="1:6" x14ac:dyDescent="0.25">
      <c r="A142" s="20">
        <v>43769</v>
      </c>
      <c r="B142" s="5"/>
      <c r="C142" s="5">
        <v>892.09</v>
      </c>
      <c r="D142" s="5">
        <v>618.95000000000005</v>
      </c>
      <c r="E142" s="5">
        <v>30.5</v>
      </c>
      <c r="F142" s="5">
        <v>20.87</v>
      </c>
    </row>
    <row r="143" spans="1:6" x14ac:dyDescent="0.25">
      <c r="A143" s="20">
        <v>43799</v>
      </c>
      <c r="B143" s="5"/>
      <c r="C143" s="5">
        <v>880.6</v>
      </c>
      <c r="D143" s="5">
        <v>608.37</v>
      </c>
      <c r="E143" s="5">
        <v>30.1</v>
      </c>
      <c r="F143" s="5">
        <v>20.51</v>
      </c>
    </row>
    <row r="144" spans="1:6" x14ac:dyDescent="0.25">
      <c r="A144" s="20">
        <v>43830</v>
      </c>
      <c r="B144" s="5"/>
      <c r="C144" s="5">
        <v>885.11</v>
      </c>
      <c r="D144" s="5">
        <v>602.47</v>
      </c>
      <c r="E144" s="5">
        <v>30.2</v>
      </c>
      <c r="F144" s="5">
        <v>20.32</v>
      </c>
    </row>
    <row r="145" spans="1:6" x14ac:dyDescent="0.25">
      <c r="A145" s="20">
        <v>43861</v>
      </c>
      <c r="B145" s="5"/>
      <c r="C145" s="5">
        <v>881.72</v>
      </c>
      <c r="D145" s="5">
        <v>618.51</v>
      </c>
      <c r="E145" s="5">
        <v>28.3</v>
      </c>
      <c r="F145" s="5">
        <v>19.899999999999999</v>
      </c>
    </row>
    <row r="146" spans="1:6" x14ac:dyDescent="0.25">
      <c r="A146" s="20">
        <v>43890</v>
      </c>
      <c r="B146" s="5"/>
      <c r="C146" s="5">
        <v>854.17</v>
      </c>
      <c r="D146" s="5">
        <v>595.79</v>
      </c>
      <c r="E146" s="5">
        <v>27.5</v>
      </c>
      <c r="F146" s="5">
        <v>19.2</v>
      </c>
    </row>
    <row r="147" spans="1:6" x14ac:dyDescent="0.25">
      <c r="A147" s="20">
        <v>43921</v>
      </c>
      <c r="B147" s="5"/>
      <c r="C147" s="5"/>
      <c r="D147" s="5"/>
      <c r="E147" s="5"/>
      <c r="F147" s="5"/>
    </row>
    <row r="148" spans="1:6" x14ac:dyDescent="0.25">
      <c r="A148" s="20">
        <v>43951</v>
      </c>
      <c r="B148" s="5"/>
      <c r="C148" s="5"/>
      <c r="D148" s="5"/>
      <c r="E148" s="5"/>
      <c r="F148" s="5"/>
    </row>
    <row r="149" spans="1:6" x14ac:dyDescent="0.25">
      <c r="A149" s="20">
        <v>43982</v>
      </c>
      <c r="B149" s="5"/>
      <c r="C149" s="5"/>
      <c r="D149" s="5"/>
      <c r="E149" s="5"/>
      <c r="F149" s="5"/>
    </row>
    <row r="150" spans="1:6" x14ac:dyDescent="0.25">
      <c r="A150" s="20">
        <v>44012</v>
      </c>
      <c r="B150" s="5" t="s">
        <v>141</v>
      </c>
      <c r="C150" s="5"/>
      <c r="D150" s="5"/>
      <c r="E150" s="5"/>
      <c r="F150" s="5"/>
    </row>
    <row r="151" spans="1:6" x14ac:dyDescent="0.25">
      <c r="A151" s="1"/>
    </row>
    <row r="152" spans="1:6" x14ac:dyDescent="0.25">
      <c r="A152" s="1"/>
    </row>
    <row r="153" spans="1:6" x14ac:dyDescent="0.25">
      <c r="A153" s="1"/>
    </row>
    <row r="154" spans="1:6" x14ac:dyDescent="0.25">
      <c r="A154" s="1"/>
    </row>
    <row r="155" spans="1:6" x14ac:dyDescent="0.25">
      <c r="A155" s="1"/>
    </row>
    <row r="156" spans="1:6" x14ac:dyDescent="0.25">
      <c r="A156" s="1"/>
    </row>
    <row r="157" spans="1:6" x14ac:dyDescent="0.25">
      <c r="A157" s="1"/>
    </row>
    <row r="158" spans="1:6" x14ac:dyDescent="0.25">
      <c r="A158" s="1"/>
    </row>
    <row r="159" spans="1:6" x14ac:dyDescent="0.25">
      <c r="A159" s="1"/>
    </row>
    <row r="160" spans="1:6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143</v>
      </c>
      <c r="C3" s="5"/>
      <c r="D3" s="5"/>
    </row>
    <row r="4" spans="1:4" x14ac:dyDescent="0.25">
      <c r="A4" s="1"/>
      <c r="B4" s="5" t="s">
        <v>144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123</v>
      </c>
      <c r="C6" s="5"/>
      <c r="D6" s="5"/>
    </row>
    <row r="7" spans="1:4" x14ac:dyDescent="0.25">
      <c r="A7" s="1"/>
      <c r="B7" s="5" t="s">
        <v>124</v>
      </c>
      <c r="C7" s="5"/>
      <c r="D7" s="5"/>
    </row>
    <row r="8" spans="1:4" x14ac:dyDescent="0.25">
      <c r="A8" s="1"/>
      <c r="B8" s="5" t="s">
        <v>145</v>
      </c>
      <c r="C8" s="5"/>
      <c r="D8" s="5"/>
    </row>
    <row r="9" spans="1:4" x14ac:dyDescent="0.25">
      <c r="A9" s="1"/>
      <c r="B9" s="5" t="s">
        <v>6</v>
      </c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27" t="s">
        <v>146</v>
      </c>
      <c r="C12" s="27" t="s">
        <v>147</v>
      </c>
      <c r="D12" s="27" t="s">
        <v>148</v>
      </c>
    </row>
    <row r="13" spans="1:4" x14ac:dyDescent="0.25">
      <c r="A13" s="8" t="s">
        <v>39</v>
      </c>
      <c r="B13" s="5">
        <v>893.81</v>
      </c>
      <c r="C13" s="5">
        <v>302.52</v>
      </c>
      <c r="D13" s="5">
        <v>59.04</v>
      </c>
    </row>
    <row r="14" spans="1:4" x14ac:dyDescent="0.25">
      <c r="A14" s="8" t="s">
        <v>40</v>
      </c>
      <c r="B14" s="5">
        <v>1119.8</v>
      </c>
      <c r="C14" s="5">
        <v>653.28</v>
      </c>
      <c r="D14" s="5">
        <v>71.11</v>
      </c>
    </row>
    <row r="15" spans="1:4" x14ac:dyDescent="0.25">
      <c r="A15" s="8" t="s">
        <v>41</v>
      </c>
      <c r="B15" s="5">
        <v>1211.6199999999999</v>
      </c>
      <c r="C15" s="5">
        <v>1312.99</v>
      </c>
      <c r="D15" s="5">
        <v>74.44</v>
      </c>
    </row>
    <row r="16" spans="1:4" x14ac:dyDescent="0.25">
      <c r="A16" s="8" t="s">
        <v>42</v>
      </c>
      <c r="B16" s="5">
        <v>1184.6400000000001</v>
      </c>
      <c r="C16" s="5">
        <v>1293.5999999999999</v>
      </c>
      <c r="D16" s="5">
        <v>70.819999999999993</v>
      </c>
    </row>
    <row r="17" spans="1:4" x14ac:dyDescent="0.25">
      <c r="A17" s="8" t="s">
        <v>43</v>
      </c>
      <c r="B17" s="5">
        <v>1217.25</v>
      </c>
      <c r="C17" s="5">
        <v>1495.85</v>
      </c>
      <c r="D17" s="5">
        <v>69.25</v>
      </c>
    </row>
    <row r="18" spans="1:4" x14ac:dyDescent="0.25">
      <c r="A18" s="8" t="s">
        <v>44</v>
      </c>
      <c r="B18" s="5">
        <v>1319.62</v>
      </c>
      <c r="C18" s="5">
        <v>1494.86</v>
      </c>
      <c r="D18" s="5">
        <v>71.650000000000006</v>
      </c>
    </row>
    <row r="19" spans="1:4" x14ac:dyDescent="0.25">
      <c r="A19" s="8" t="s">
        <v>45</v>
      </c>
      <c r="B19" s="5">
        <v>1264.25</v>
      </c>
      <c r="C19" s="5">
        <v>1451.58</v>
      </c>
      <c r="D19" s="5">
        <v>64.540000000000006</v>
      </c>
    </row>
    <row r="20" spans="1:4" x14ac:dyDescent="0.25">
      <c r="A20" s="8" t="s">
        <v>46</v>
      </c>
      <c r="B20" s="5">
        <v>1212.58</v>
      </c>
      <c r="C20" s="5">
        <v>1487.21</v>
      </c>
      <c r="D20" s="5">
        <v>58.48</v>
      </c>
    </row>
    <row r="21" spans="1:4" x14ac:dyDescent="0.25">
      <c r="A21" s="8" t="s">
        <v>47</v>
      </c>
      <c r="B21" s="5">
        <v>1128.83</v>
      </c>
      <c r="C21" s="5">
        <v>1333.69</v>
      </c>
      <c r="D21" s="5">
        <v>49.21</v>
      </c>
    </row>
    <row r="22" spans="1:4" x14ac:dyDescent="0.25">
      <c r="A22" s="8" t="s">
        <v>48</v>
      </c>
      <c r="B22" s="5">
        <v>1039.18</v>
      </c>
      <c r="C22" s="5">
        <v>1122.8800000000001</v>
      </c>
      <c r="D22" s="5">
        <v>41.72</v>
      </c>
    </row>
    <row r="23" spans="1:4" x14ac:dyDescent="0.25">
      <c r="A23" s="8" t="s">
        <v>49</v>
      </c>
      <c r="B23" s="5">
        <v>1031.83</v>
      </c>
      <c r="C23" s="5">
        <v>911.05</v>
      </c>
      <c r="D23" s="5">
        <v>39.44</v>
      </c>
    </row>
    <row r="24" spans="1:4" x14ac:dyDescent="0.25">
      <c r="A24" s="8" t="s">
        <v>50</v>
      </c>
      <c r="B24" s="5">
        <v>956.81</v>
      </c>
      <c r="C24" s="5">
        <v>837.23</v>
      </c>
      <c r="D24" s="5">
        <v>34.33</v>
      </c>
    </row>
    <row r="25" spans="1:4" x14ac:dyDescent="0.25">
      <c r="A25" s="8" t="s">
        <v>51</v>
      </c>
      <c r="B25" s="5">
        <v>919.99</v>
      </c>
      <c r="C25" s="5">
        <v>885.11</v>
      </c>
      <c r="D25" s="5">
        <v>31.02</v>
      </c>
    </row>
    <row r="26" spans="1:4" x14ac:dyDescent="0.25">
      <c r="A26" s="8" t="s">
        <v>149</v>
      </c>
      <c r="B26" s="5">
        <v>921.65</v>
      </c>
      <c r="C26" s="5">
        <v>881.72</v>
      </c>
      <c r="D26" s="5">
        <v>28.3</v>
      </c>
    </row>
    <row r="27" spans="1:4" x14ac:dyDescent="0.25">
      <c r="A27" s="8"/>
      <c r="B27" s="5"/>
      <c r="C27" s="5"/>
      <c r="D27" s="5"/>
    </row>
    <row r="28" spans="1:4" x14ac:dyDescent="0.25">
      <c r="A28" s="8"/>
      <c r="B28" s="5"/>
      <c r="C28" s="5"/>
      <c r="D28" s="5"/>
    </row>
    <row r="29" spans="1:4" x14ac:dyDescent="0.25">
      <c r="A29" s="1"/>
    </row>
    <row r="30" spans="1:4" x14ac:dyDescent="0.25">
      <c r="A30" s="1"/>
    </row>
    <row r="31" spans="1:4" x14ac:dyDescent="0.25">
      <c r="A31" s="10"/>
    </row>
    <row r="32" spans="1:4" x14ac:dyDescent="0.25">
      <c r="A32" s="8"/>
    </row>
    <row r="33" spans="1:1" x14ac:dyDescent="0.25">
      <c r="A33" s="1"/>
    </row>
    <row r="34" spans="1:1" x14ac:dyDescent="0.25">
      <c r="A34" s="10"/>
    </row>
    <row r="35" spans="1:1" x14ac:dyDescent="0.25">
      <c r="A35" s="10"/>
    </row>
    <row r="36" spans="1:1" x14ac:dyDescent="0.25">
      <c r="A36" s="1"/>
    </row>
    <row r="37" spans="1:1" x14ac:dyDescent="0.25">
      <c r="A37" s="1"/>
    </row>
    <row r="38" spans="1:1" x14ac:dyDescent="0.25">
      <c r="A38" s="10"/>
    </row>
    <row r="39" spans="1:1" x14ac:dyDescent="0.25">
      <c r="A39" s="10"/>
    </row>
    <row r="40" spans="1:1" x14ac:dyDescent="0.25">
      <c r="A40" s="10"/>
    </row>
    <row r="41" spans="1:1" x14ac:dyDescent="0.25">
      <c r="A41" s="10"/>
    </row>
    <row r="42" spans="1:1" x14ac:dyDescent="0.25">
      <c r="A42" s="10"/>
    </row>
    <row r="43" spans="1:1" x14ac:dyDescent="0.25">
      <c r="A43" s="10"/>
    </row>
    <row r="44" spans="1:1" x14ac:dyDescent="0.25">
      <c r="A44" s="10"/>
    </row>
    <row r="45" spans="1:1" x14ac:dyDescent="0.25">
      <c r="A45" s="10"/>
    </row>
    <row r="46" spans="1:1" x14ac:dyDescent="0.25">
      <c r="A46" s="10"/>
    </row>
    <row r="47" spans="1:1" x14ac:dyDescent="0.25">
      <c r="A47" s="10"/>
    </row>
    <row r="48" spans="1:1" x14ac:dyDescent="0.25">
      <c r="A48" s="10"/>
    </row>
    <row r="49" spans="1:1" x14ac:dyDescent="0.25">
      <c r="A49" s="10"/>
    </row>
    <row r="50" spans="1:1" x14ac:dyDescent="0.25">
      <c r="A50" s="10"/>
    </row>
    <row r="51" spans="1:1" x14ac:dyDescent="0.25">
      <c r="A51" s="10"/>
    </row>
    <row r="52" spans="1:1" x14ac:dyDescent="0.25">
      <c r="A52" s="10"/>
    </row>
    <row r="53" spans="1:1" x14ac:dyDescent="0.25">
      <c r="A53" s="10"/>
    </row>
    <row r="54" spans="1:1" x14ac:dyDescent="0.25">
      <c r="A54" s="10"/>
    </row>
    <row r="55" spans="1:1" x14ac:dyDescent="0.25">
      <c r="A55" s="10"/>
    </row>
    <row r="56" spans="1:1" x14ac:dyDescent="0.25">
      <c r="A56" s="10"/>
    </row>
    <row r="57" spans="1:1" x14ac:dyDescent="0.25">
      <c r="A57" s="10"/>
    </row>
    <row r="58" spans="1:1" x14ac:dyDescent="0.25">
      <c r="A58" s="10"/>
    </row>
    <row r="59" spans="1:1" x14ac:dyDescent="0.25">
      <c r="A59" s="10"/>
    </row>
    <row r="60" spans="1:1" x14ac:dyDescent="0.25">
      <c r="A60" s="10"/>
    </row>
    <row r="61" spans="1:1" x14ac:dyDescent="0.25">
      <c r="A61" s="10"/>
    </row>
    <row r="62" spans="1:1" x14ac:dyDescent="0.25">
      <c r="A62" s="10"/>
    </row>
    <row r="63" spans="1:1" x14ac:dyDescent="0.25">
      <c r="A63" s="10"/>
    </row>
    <row r="64" spans="1:1" x14ac:dyDescent="0.25">
      <c r="A64" s="10"/>
    </row>
    <row r="65" spans="1:1" x14ac:dyDescent="0.25">
      <c r="A65" s="10"/>
    </row>
    <row r="66" spans="1:1" x14ac:dyDescent="0.25">
      <c r="A66" s="10"/>
    </row>
    <row r="67" spans="1:1" x14ac:dyDescent="0.25">
      <c r="A67" s="10"/>
    </row>
    <row r="68" spans="1:1" x14ac:dyDescent="0.25">
      <c r="A68" s="10"/>
    </row>
    <row r="69" spans="1:1" x14ac:dyDescent="0.25">
      <c r="A69" s="10"/>
    </row>
    <row r="70" spans="1:1" x14ac:dyDescent="0.25">
      <c r="A70" s="10"/>
    </row>
    <row r="71" spans="1:1" x14ac:dyDescent="0.25">
      <c r="A71" s="10"/>
    </row>
    <row r="72" spans="1:1" x14ac:dyDescent="0.25">
      <c r="A72" s="10"/>
    </row>
    <row r="73" spans="1:1" x14ac:dyDescent="0.25">
      <c r="A73" s="10"/>
    </row>
    <row r="74" spans="1:1" x14ac:dyDescent="0.25">
      <c r="A74" s="10"/>
    </row>
    <row r="75" spans="1:1" x14ac:dyDescent="0.25">
      <c r="A75" s="10"/>
    </row>
    <row r="76" spans="1:1" x14ac:dyDescent="0.25">
      <c r="A76" s="10"/>
    </row>
    <row r="77" spans="1:1" x14ac:dyDescent="0.25">
      <c r="A77" s="10"/>
    </row>
    <row r="78" spans="1:1" x14ac:dyDescent="0.25">
      <c r="A78" s="10"/>
    </row>
    <row r="79" spans="1:1" x14ac:dyDescent="0.25">
      <c r="A79" s="10"/>
    </row>
    <row r="80" spans="1:1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0"/>
    </row>
    <row r="90" spans="1:1" x14ac:dyDescent="0.25">
      <c r="A90" s="10"/>
    </row>
    <row r="91" spans="1:1" x14ac:dyDescent="0.25">
      <c r="A91" s="10"/>
    </row>
    <row r="92" spans="1:1" x14ac:dyDescent="0.25">
      <c r="A92" s="10"/>
    </row>
    <row r="93" spans="1:1" x14ac:dyDescent="0.25">
      <c r="A93" s="10"/>
    </row>
    <row r="94" spans="1:1" x14ac:dyDescent="0.25">
      <c r="A94" s="10"/>
    </row>
    <row r="95" spans="1:1" x14ac:dyDescent="0.25">
      <c r="A95" s="10"/>
    </row>
    <row r="96" spans="1:1" x14ac:dyDescent="0.25">
      <c r="A96" s="10"/>
    </row>
    <row r="97" spans="1:1" x14ac:dyDescent="0.25">
      <c r="A97" s="10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E11" sqref="E11:H11"/>
    </sheetView>
  </sheetViews>
  <sheetFormatPr defaultRowHeight="15" x14ac:dyDescent="0.25"/>
  <sheetData>
    <row r="1" spans="1:7" x14ac:dyDescent="0.25">
      <c r="A1" s="1"/>
      <c r="B1" s="5" t="s">
        <v>0</v>
      </c>
      <c r="C1" s="5"/>
      <c r="D1" s="5"/>
      <c r="E1" s="5"/>
      <c r="F1" s="5"/>
      <c r="G1" s="5"/>
    </row>
    <row r="2" spans="1:7" x14ac:dyDescent="0.25">
      <c r="A2" s="1"/>
      <c r="B2" s="5" t="s">
        <v>1</v>
      </c>
      <c r="C2" s="5"/>
      <c r="D2" s="5"/>
      <c r="E2" s="5"/>
      <c r="F2" s="5"/>
      <c r="G2" s="5"/>
    </row>
    <row r="3" spans="1:7" x14ac:dyDescent="0.25">
      <c r="A3" s="1"/>
      <c r="B3" s="5" t="s">
        <v>2</v>
      </c>
      <c r="C3" s="5"/>
      <c r="D3" s="5"/>
      <c r="E3" s="5"/>
      <c r="F3" s="5"/>
      <c r="G3" s="5"/>
    </row>
    <row r="4" spans="1:7" x14ac:dyDescent="0.25">
      <c r="A4" s="1"/>
      <c r="B4" s="5" t="s">
        <v>3</v>
      </c>
      <c r="C4" s="5"/>
      <c r="D4" s="5"/>
      <c r="E4" s="5"/>
      <c r="F4" s="5"/>
      <c r="G4" s="5"/>
    </row>
    <row r="5" spans="1:7" x14ac:dyDescent="0.25">
      <c r="A5" s="1"/>
      <c r="B5" s="5"/>
      <c r="C5" s="5"/>
      <c r="D5" s="5"/>
      <c r="E5" s="5"/>
      <c r="F5" s="5"/>
      <c r="G5" s="5"/>
    </row>
    <row r="6" spans="1:7" x14ac:dyDescent="0.25">
      <c r="A6" s="1"/>
      <c r="B6" s="5" t="s">
        <v>4</v>
      </c>
      <c r="C6" s="5"/>
      <c r="D6" s="5"/>
      <c r="E6" s="5"/>
      <c r="F6" s="5"/>
      <c r="G6" s="5"/>
    </row>
    <row r="7" spans="1:7" x14ac:dyDescent="0.25">
      <c r="A7" s="1"/>
      <c r="B7" s="5" t="s">
        <v>5</v>
      </c>
      <c r="C7" s="5"/>
      <c r="D7" s="5"/>
      <c r="E7" s="5"/>
      <c r="F7" s="5"/>
      <c r="G7" s="5"/>
    </row>
    <row r="8" spans="1:7" x14ac:dyDescent="0.25">
      <c r="A8" s="1"/>
      <c r="B8" s="5" t="s">
        <v>6</v>
      </c>
      <c r="C8" s="5"/>
      <c r="D8" s="5"/>
      <c r="E8" s="5"/>
      <c r="F8" s="5"/>
      <c r="G8" s="5"/>
    </row>
    <row r="9" spans="1:7" x14ac:dyDescent="0.25">
      <c r="A9" s="1"/>
      <c r="B9" s="5" t="s">
        <v>6</v>
      </c>
      <c r="C9" s="5"/>
      <c r="D9" s="5"/>
      <c r="E9" s="5"/>
      <c r="F9" s="5"/>
      <c r="G9" s="5"/>
    </row>
    <row r="10" spans="1:7" x14ac:dyDescent="0.25">
      <c r="A10" s="1"/>
      <c r="B10" s="5"/>
      <c r="C10" s="5"/>
      <c r="D10" s="5"/>
      <c r="E10" s="5"/>
      <c r="F10" s="5"/>
      <c r="G10" s="5"/>
    </row>
    <row r="11" spans="1:7" x14ac:dyDescent="0.25">
      <c r="A11" s="1"/>
      <c r="B11" s="5"/>
      <c r="C11" s="5"/>
      <c r="D11" s="5"/>
      <c r="E11" s="5"/>
      <c r="F11" s="5"/>
      <c r="G11" s="5"/>
    </row>
    <row r="12" spans="1:7" x14ac:dyDescent="0.25">
      <c r="A12" s="1"/>
      <c r="B12" s="27" t="s">
        <v>7</v>
      </c>
      <c r="C12" s="27" t="s">
        <v>8</v>
      </c>
      <c r="D12" s="27" t="s">
        <v>9</v>
      </c>
      <c r="E12" s="27" t="s">
        <v>10</v>
      </c>
      <c r="F12" s="27" t="s">
        <v>11</v>
      </c>
      <c r="G12" s="27" t="s">
        <v>12</v>
      </c>
    </row>
    <row r="13" spans="1:7" x14ac:dyDescent="0.25">
      <c r="A13" s="7">
        <v>2007</v>
      </c>
      <c r="B13" s="5">
        <v>45.44</v>
      </c>
      <c r="C13" s="5">
        <v>40.57</v>
      </c>
      <c r="D13" s="5">
        <v>4.87</v>
      </c>
      <c r="E13" s="5">
        <v>45.45</v>
      </c>
      <c r="F13" s="5">
        <v>40.590000000000003</v>
      </c>
      <c r="G13" s="5">
        <v>4.8600000000000003</v>
      </c>
    </row>
    <row r="14" spans="1:7" x14ac:dyDescent="0.25">
      <c r="A14" s="8">
        <v>2008</v>
      </c>
      <c r="B14" s="5">
        <v>41.63</v>
      </c>
      <c r="C14" s="5">
        <v>42.28</v>
      </c>
      <c r="D14" s="5">
        <v>-0.65</v>
      </c>
      <c r="E14" s="5">
        <v>41.65</v>
      </c>
      <c r="F14" s="5">
        <v>42.29</v>
      </c>
      <c r="G14" s="5">
        <v>-0.65</v>
      </c>
    </row>
    <row r="15" spans="1:7" x14ac:dyDescent="0.25">
      <c r="A15" s="7">
        <v>2009</v>
      </c>
      <c r="B15" s="5">
        <v>37.9</v>
      </c>
      <c r="C15" s="5">
        <v>47.38</v>
      </c>
      <c r="D15" s="5">
        <v>-9.48</v>
      </c>
      <c r="E15" s="5">
        <v>37.909999999999997</v>
      </c>
      <c r="F15" s="5">
        <v>47.39</v>
      </c>
      <c r="G15" s="5">
        <v>-9.48</v>
      </c>
    </row>
    <row r="16" spans="1:7" x14ac:dyDescent="0.25">
      <c r="A16" s="8">
        <v>2010</v>
      </c>
      <c r="B16" s="5">
        <v>38.31</v>
      </c>
      <c r="C16" s="5">
        <v>47.77</v>
      </c>
      <c r="D16" s="5">
        <v>-9.4600000000000009</v>
      </c>
      <c r="E16" s="5">
        <v>38.33</v>
      </c>
      <c r="F16" s="5">
        <v>47.79</v>
      </c>
      <c r="G16" s="5">
        <v>-9.4600000000000009</v>
      </c>
    </row>
    <row r="17" spans="1:7" x14ac:dyDescent="0.25">
      <c r="A17" s="7">
        <v>2011</v>
      </c>
      <c r="B17" s="5">
        <v>38.81</v>
      </c>
      <c r="C17" s="5">
        <v>44.21</v>
      </c>
      <c r="D17" s="5">
        <v>-5.41</v>
      </c>
      <c r="E17" s="5">
        <v>38.82</v>
      </c>
      <c r="F17" s="5">
        <v>44.22</v>
      </c>
      <c r="G17" s="5">
        <v>-5.39</v>
      </c>
    </row>
    <row r="18" spans="1:7" x14ac:dyDescent="0.25">
      <c r="A18" s="8">
        <v>2012</v>
      </c>
      <c r="B18" s="5">
        <v>40.21</v>
      </c>
      <c r="C18" s="5">
        <v>43.82</v>
      </c>
      <c r="D18" s="5">
        <v>-3.61</v>
      </c>
      <c r="E18" s="5">
        <v>40.22</v>
      </c>
      <c r="F18" s="5">
        <v>43.83</v>
      </c>
      <c r="G18" s="5">
        <v>-3.61</v>
      </c>
    </row>
    <row r="19" spans="1:7" x14ac:dyDescent="0.25">
      <c r="A19" s="7">
        <v>2013</v>
      </c>
      <c r="B19" s="5">
        <v>40.61</v>
      </c>
      <c r="C19" s="5">
        <v>42.38</v>
      </c>
      <c r="D19" s="5">
        <v>-1.78</v>
      </c>
      <c r="E19" s="5">
        <v>40.619999999999997</v>
      </c>
      <c r="F19" s="5">
        <v>42.39</v>
      </c>
      <c r="G19" s="5">
        <v>-1.78</v>
      </c>
    </row>
    <row r="20" spans="1:7" x14ac:dyDescent="0.25">
      <c r="A20" s="8">
        <v>2014</v>
      </c>
      <c r="B20" s="5">
        <v>43.73</v>
      </c>
      <c r="C20" s="5">
        <v>43.8</v>
      </c>
      <c r="D20" s="5">
        <v>-7.0000000000000007E-2</v>
      </c>
      <c r="E20" s="5">
        <v>43.74</v>
      </c>
      <c r="F20" s="5">
        <v>43.81</v>
      </c>
      <c r="G20" s="5">
        <v>-7.0000000000000007E-2</v>
      </c>
    </row>
    <row r="21" spans="1:7" x14ac:dyDescent="0.25">
      <c r="A21" s="7">
        <v>2015</v>
      </c>
      <c r="B21" s="5">
        <v>40.57</v>
      </c>
      <c r="C21" s="5">
        <v>41.36</v>
      </c>
      <c r="D21" s="5">
        <v>-0.79</v>
      </c>
      <c r="E21" s="5">
        <v>40.58</v>
      </c>
      <c r="F21" s="5">
        <v>41.38</v>
      </c>
      <c r="G21" s="5">
        <v>-0.8</v>
      </c>
    </row>
    <row r="22" spans="1:7" x14ac:dyDescent="0.25">
      <c r="A22" s="7">
        <v>2016</v>
      </c>
      <c r="B22" s="5">
        <v>41.5</v>
      </c>
      <c r="C22" s="5">
        <v>40.28</v>
      </c>
      <c r="D22" s="5">
        <v>1.22</v>
      </c>
      <c r="E22" s="5">
        <v>41.51</v>
      </c>
      <c r="F22" s="5">
        <v>40.29</v>
      </c>
      <c r="G22" s="5">
        <v>1.22</v>
      </c>
    </row>
    <row r="23" spans="1:7" x14ac:dyDescent="0.25">
      <c r="A23" s="7">
        <v>2017</v>
      </c>
      <c r="B23" s="5">
        <v>43.3</v>
      </c>
      <c r="C23" s="5">
        <v>41.49</v>
      </c>
      <c r="D23" s="5">
        <v>1.81</v>
      </c>
      <c r="E23" s="5">
        <v>43.51</v>
      </c>
      <c r="F23" s="5">
        <v>41.7</v>
      </c>
      <c r="G23" s="5">
        <v>1.8</v>
      </c>
    </row>
    <row r="24" spans="1:7" x14ac:dyDescent="0.25">
      <c r="A24" s="7">
        <v>2018</v>
      </c>
      <c r="B24" s="5">
        <v>42.66</v>
      </c>
      <c r="C24" s="5">
        <v>41.84</v>
      </c>
      <c r="D24" s="5">
        <v>0.82</v>
      </c>
      <c r="E24" s="5">
        <v>43.09</v>
      </c>
      <c r="F24" s="5">
        <v>42.27</v>
      </c>
      <c r="G24" s="5">
        <v>0.82</v>
      </c>
    </row>
    <row r="25" spans="1:7" x14ac:dyDescent="0.25">
      <c r="A25" s="7">
        <v>2019</v>
      </c>
      <c r="B25" s="5">
        <v>40.909999999999997</v>
      </c>
      <c r="C25" s="5">
        <v>41.91</v>
      </c>
      <c r="D25" s="5">
        <v>-0.99</v>
      </c>
      <c r="E25" s="5">
        <v>40.909999999999997</v>
      </c>
      <c r="F25" s="5">
        <v>41.91</v>
      </c>
      <c r="G25" s="5">
        <v>-0.99</v>
      </c>
    </row>
    <row r="26" spans="1:7" x14ac:dyDescent="0.25">
      <c r="A26" s="1"/>
    </row>
    <row r="27" spans="1:7" x14ac:dyDescent="0.25">
      <c r="A27" s="2"/>
    </row>
    <row r="28" spans="1:7" x14ac:dyDescent="0.25">
      <c r="A28" s="2"/>
    </row>
    <row r="29" spans="1:7" x14ac:dyDescent="0.25">
      <c r="A29" s="2"/>
    </row>
    <row r="30" spans="1:7" x14ac:dyDescent="0.25">
      <c r="A30" s="2"/>
    </row>
    <row r="31" spans="1:7" x14ac:dyDescent="0.25">
      <c r="A31" s="2"/>
    </row>
    <row r="32" spans="1:7" x14ac:dyDescent="0.25">
      <c r="A32" s="2"/>
    </row>
    <row r="33" spans="1:1" x14ac:dyDescent="0.25">
      <c r="A33" s="2"/>
    </row>
    <row r="34" spans="1:1" x14ac:dyDescent="0.25">
      <c r="A34" s="2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cols>
    <col min="2" max="4" width="9.28515625" bestFit="1" customWidth="1"/>
    <col min="5" max="7" width="9.42578125" bestFit="1" customWidth="1"/>
  </cols>
  <sheetData>
    <row r="1" spans="1:8" x14ac:dyDescent="0.25">
      <c r="A1" s="1"/>
      <c r="B1" s="5" t="s">
        <v>0</v>
      </c>
      <c r="C1" s="5"/>
      <c r="D1" s="5"/>
      <c r="E1" s="5"/>
      <c r="F1" s="5"/>
      <c r="G1" s="5"/>
    </row>
    <row r="2" spans="1:8" x14ac:dyDescent="0.25">
      <c r="A2" s="1"/>
      <c r="B2" s="5" t="s">
        <v>1</v>
      </c>
      <c r="C2" s="5"/>
      <c r="D2" s="5"/>
      <c r="E2" s="5"/>
      <c r="F2" s="5"/>
      <c r="G2" s="5"/>
    </row>
    <row r="3" spans="1:8" x14ac:dyDescent="0.25">
      <c r="A3" s="1"/>
      <c r="B3" s="5" t="s">
        <v>14</v>
      </c>
      <c r="C3" s="5"/>
      <c r="D3" s="5"/>
      <c r="E3" s="5"/>
      <c r="F3" s="5"/>
      <c r="G3" s="5"/>
    </row>
    <row r="4" spans="1:8" x14ac:dyDescent="0.25">
      <c r="A4" s="1"/>
      <c r="B4" s="5" t="s">
        <v>15</v>
      </c>
      <c r="C4" s="5"/>
      <c r="D4" s="5"/>
      <c r="E4" s="5"/>
      <c r="F4" s="5"/>
      <c r="G4" s="5"/>
    </row>
    <row r="5" spans="1:8" x14ac:dyDescent="0.25">
      <c r="A5" s="1"/>
      <c r="B5" s="5"/>
      <c r="C5" s="5"/>
      <c r="D5" s="5"/>
      <c r="E5" s="5"/>
      <c r="F5" s="5"/>
      <c r="G5" s="5"/>
    </row>
    <row r="6" spans="1:8" x14ac:dyDescent="0.25">
      <c r="A6" s="1"/>
      <c r="B6" s="5" t="s">
        <v>4</v>
      </c>
      <c r="C6" s="5"/>
      <c r="D6" s="5"/>
      <c r="E6" s="5"/>
      <c r="F6" s="5"/>
      <c r="G6" s="5"/>
    </row>
    <row r="7" spans="1:8" x14ac:dyDescent="0.25">
      <c r="A7" s="1"/>
      <c r="B7" s="5" t="s">
        <v>5</v>
      </c>
      <c r="C7" s="5"/>
      <c r="D7" s="5"/>
      <c r="E7" s="5"/>
      <c r="F7" s="5"/>
      <c r="G7" s="5"/>
    </row>
    <row r="8" spans="1:8" x14ac:dyDescent="0.25">
      <c r="A8" s="1"/>
      <c r="B8" s="5" t="s">
        <v>6</v>
      </c>
      <c r="C8" s="5"/>
      <c r="D8" s="5"/>
      <c r="E8" s="5"/>
      <c r="F8" s="5"/>
      <c r="G8" s="5"/>
    </row>
    <row r="9" spans="1:8" x14ac:dyDescent="0.25">
      <c r="A9" s="1"/>
      <c r="B9" s="5" t="s">
        <v>6</v>
      </c>
      <c r="C9" s="5"/>
      <c r="D9" s="5"/>
      <c r="E9" s="5"/>
      <c r="F9" s="5"/>
      <c r="G9" s="5"/>
    </row>
    <row r="10" spans="1:8" x14ac:dyDescent="0.25">
      <c r="A10" s="1"/>
      <c r="B10" s="5"/>
      <c r="C10" s="5"/>
      <c r="D10" s="5"/>
      <c r="E10" s="5"/>
      <c r="F10" s="5"/>
      <c r="G10" s="5"/>
    </row>
    <row r="11" spans="1:8" x14ac:dyDescent="0.25">
      <c r="A11" s="1"/>
      <c r="B11" s="5"/>
      <c r="C11" s="5"/>
      <c r="D11" s="5"/>
      <c r="E11" s="5"/>
      <c r="F11" s="5"/>
      <c r="G11" s="5"/>
    </row>
    <row r="12" spans="1:8" x14ac:dyDescent="0.25">
      <c r="A12" s="1"/>
      <c r="B12" s="27" t="s">
        <v>7</v>
      </c>
      <c r="C12" s="27" t="s">
        <v>8</v>
      </c>
      <c r="D12" s="27" t="s">
        <v>9</v>
      </c>
      <c r="E12" s="27" t="s">
        <v>10</v>
      </c>
      <c r="F12" s="27" t="s">
        <v>11</v>
      </c>
      <c r="G12" s="27" t="s">
        <v>12</v>
      </c>
      <c r="H12" s="28"/>
    </row>
    <row r="13" spans="1:8" x14ac:dyDescent="0.25">
      <c r="A13" s="7">
        <v>2007</v>
      </c>
      <c r="B13" s="5">
        <v>33.155824863967283</v>
      </c>
      <c r="C13" s="5">
        <v>29.689633689909645</v>
      </c>
      <c r="D13" s="5">
        <v>3.4661911740576388</v>
      </c>
      <c r="E13" s="5">
        <v>33.182382386094581</v>
      </c>
      <c r="F13" s="5">
        <v>29.71394180429856</v>
      </c>
      <c r="G13" s="5">
        <v>3.4684405817960222</v>
      </c>
    </row>
    <row r="14" spans="1:8" x14ac:dyDescent="0.25">
      <c r="A14" s="8">
        <v>2008</v>
      </c>
      <c r="B14" s="5">
        <v>30.410623830819389</v>
      </c>
      <c r="C14" s="5">
        <v>30.516991319708424</v>
      </c>
      <c r="D14" s="5">
        <v>-0.10636748888903469</v>
      </c>
      <c r="E14" s="5">
        <v>30.424276777961712</v>
      </c>
      <c r="F14" s="5">
        <v>30.532231840626153</v>
      </c>
      <c r="G14" s="5">
        <v>-0.10795506266444121</v>
      </c>
    </row>
    <row r="15" spans="1:8" x14ac:dyDescent="0.25">
      <c r="A15" s="7">
        <v>2009</v>
      </c>
      <c r="B15" s="5">
        <v>27.648461533378061</v>
      </c>
      <c r="C15" s="5">
        <v>35.538823821907677</v>
      </c>
      <c r="D15" s="5">
        <v>-7.8903622885296221</v>
      </c>
      <c r="E15" s="5">
        <v>27.659397314365581</v>
      </c>
      <c r="F15" s="5">
        <v>35.560326889282088</v>
      </c>
      <c r="G15" s="5">
        <v>-7.9009295749165096</v>
      </c>
    </row>
    <row r="16" spans="1:8" x14ac:dyDescent="0.25">
      <c r="A16" s="8">
        <v>2010</v>
      </c>
      <c r="B16" s="5">
        <v>28.361368328550483</v>
      </c>
      <c r="C16" s="5">
        <v>37.137080147230918</v>
      </c>
      <c r="D16" s="5">
        <v>-8.7757118186804366</v>
      </c>
      <c r="E16" s="5">
        <v>28.378944502310077</v>
      </c>
      <c r="F16" s="5">
        <v>37.155074801318122</v>
      </c>
      <c r="G16" s="5">
        <v>-8.776130299008047</v>
      </c>
    </row>
    <row r="17" spans="1:7" x14ac:dyDescent="0.25">
      <c r="A17" s="7">
        <v>2011</v>
      </c>
      <c r="B17" s="5">
        <v>28.267021642239516</v>
      </c>
      <c r="C17" s="5">
        <v>33.760409577200953</v>
      </c>
      <c r="D17" s="5">
        <v>-5.4933879349614392</v>
      </c>
      <c r="E17" s="5">
        <v>28.281358392167011</v>
      </c>
      <c r="F17" s="5">
        <v>33.777192672358787</v>
      </c>
      <c r="G17" s="5">
        <v>-5.4958342801917786</v>
      </c>
    </row>
    <row r="18" spans="1:7" x14ac:dyDescent="0.25">
      <c r="A18" s="8">
        <v>2012</v>
      </c>
      <c r="B18" s="5">
        <v>29.60924650082648</v>
      </c>
      <c r="C18" s="5">
        <v>32.777465522474657</v>
      </c>
      <c r="D18" s="5">
        <v>-3.1682190216481736</v>
      </c>
      <c r="E18" s="5">
        <v>29.618911108355263</v>
      </c>
      <c r="F18" s="5">
        <v>32.789844946536647</v>
      </c>
      <c r="G18" s="5">
        <v>-3.1709338381813881</v>
      </c>
    </row>
    <row r="19" spans="1:7" x14ac:dyDescent="0.25">
      <c r="A19" s="7">
        <v>2013</v>
      </c>
      <c r="B19" s="5">
        <v>29.825758634772303</v>
      </c>
      <c r="C19" s="5">
        <v>31.536001913264066</v>
      </c>
      <c r="D19" s="5">
        <v>-1.7102432784917658</v>
      </c>
      <c r="E19" s="5">
        <v>29.837244086323466</v>
      </c>
      <c r="F19" s="5">
        <v>31.547334209320621</v>
      </c>
      <c r="G19" s="5">
        <v>-1.7100901229971506</v>
      </c>
    </row>
    <row r="20" spans="1:7" x14ac:dyDescent="0.25">
      <c r="A20" s="8">
        <v>2014</v>
      </c>
      <c r="B20" s="5">
        <v>33.074029163737315</v>
      </c>
      <c r="C20" s="5">
        <v>32.28798987976689</v>
      </c>
      <c r="D20" s="5">
        <v>0.786039283970421</v>
      </c>
      <c r="E20" s="5">
        <v>33.092837392508926</v>
      </c>
      <c r="F20" s="5">
        <v>32.301927259548933</v>
      </c>
      <c r="G20" s="5">
        <v>0.79091013295999202</v>
      </c>
    </row>
    <row r="21" spans="1:7" x14ac:dyDescent="0.25">
      <c r="A21" s="7">
        <v>2015</v>
      </c>
      <c r="B21" s="5">
        <v>30.167817728364319</v>
      </c>
      <c r="C21" s="5">
        <v>30.427065123767701</v>
      </c>
      <c r="D21" s="5">
        <v>-0.25924739540337993</v>
      </c>
      <c r="E21" s="5">
        <v>30.18377275555747</v>
      </c>
      <c r="F21" s="5">
        <v>30.445330578395918</v>
      </c>
      <c r="G21" s="5">
        <v>-0.26155782283845164</v>
      </c>
    </row>
    <row r="22" spans="1:7" x14ac:dyDescent="0.25">
      <c r="A22" s="7">
        <v>2016</v>
      </c>
      <c r="B22" s="5">
        <v>30.686050638408599</v>
      </c>
      <c r="C22" s="5">
        <v>29.784702850120794</v>
      </c>
      <c r="D22" s="5">
        <v>0.90134778828780426</v>
      </c>
      <c r="E22" s="5">
        <v>30.699298668434214</v>
      </c>
      <c r="F22" s="5">
        <v>29.80003844851408</v>
      </c>
      <c r="G22" s="5">
        <v>0.89926021992013361</v>
      </c>
    </row>
    <row r="23" spans="1:7" x14ac:dyDescent="0.25">
      <c r="A23" s="7">
        <v>2017</v>
      </c>
      <c r="B23" s="5">
        <v>31.933416959637455</v>
      </c>
      <c r="C23" s="5">
        <v>30.188934672348761</v>
      </c>
      <c r="D23" s="5">
        <v>1.7444822872886991</v>
      </c>
      <c r="E23" s="5">
        <v>32.144554317592409</v>
      </c>
      <c r="F23" s="5">
        <v>30.397816942664974</v>
      </c>
      <c r="G23" s="5">
        <v>1.7467373749274344</v>
      </c>
    </row>
    <row r="24" spans="1:7" x14ac:dyDescent="0.25">
      <c r="A24" s="7">
        <v>2018</v>
      </c>
      <c r="B24" s="5">
        <v>31.120411706229511</v>
      </c>
      <c r="C24" s="5">
        <v>30.16679423198525</v>
      </c>
      <c r="D24" s="5">
        <v>0.95361747424426035</v>
      </c>
      <c r="E24" s="5">
        <v>31.549272294135005</v>
      </c>
      <c r="F24" s="5">
        <v>30.594973177664691</v>
      </c>
      <c r="G24" s="5">
        <v>0.95429911647031318</v>
      </c>
    </row>
    <row r="25" spans="1:7" x14ac:dyDescent="0.25">
      <c r="A25" s="7">
        <v>2019</v>
      </c>
      <c r="B25" s="5">
        <v>29.418093917177107</v>
      </c>
      <c r="C25" s="5">
        <v>30.162357247721207</v>
      </c>
      <c r="D25" s="5">
        <v>-0.74426333054410065</v>
      </c>
      <c r="E25" s="5">
        <v>29.420521742467027</v>
      </c>
      <c r="F25" s="5">
        <v>30.162357247721211</v>
      </c>
      <c r="G25" s="5">
        <v>-0.7418355052541834</v>
      </c>
    </row>
    <row r="26" spans="1:7" x14ac:dyDescent="0.25">
      <c r="A26" s="1"/>
    </row>
    <row r="27" spans="1:7" x14ac:dyDescent="0.25">
      <c r="A27" s="2"/>
    </row>
    <row r="28" spans="1:7" x14ac:dyDescent="0.25">
      <c r="A28" s="2"/>
    </row>
    <row r="29" spans="1:7" x14ac:dyDescent="0.25">
      <c r="A29" s="2"/>
    </row>
    <row r="30" spans="1:7" x14ac:dyDescent="0.25">
      <c r="A30" s="2"/>
    </row>
    <row r="31" spans="1:7" x14ac:dyDescent="0.25">
      <c r="A31" s="6"/>
    </row>
    <row r="32" spans="1:7" x14ac:dyDescent="0.25">
      <c r="A32" s="2"/>
    </row>
    <row r="33" spans="1:1" x14ac:dyDescent="0.25">
      <c r="A33" s="2"/>
    </row>
    <row r="34" spans="1:1" x14ac:dyDescent="0.25">
      <c r="A34" s="1"/>
    </row>
    <row r="35" spans="1:1" x14ac:dyDescent="0.25">
      <c r="A35" s="1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"/>
      <c r="B1" s="5" t="s">
        <v>0</v>
      </c>
      <c r="C1" s="5"/>
      <c r="D1" s="5"/>
      <c r="E1" s="5"/>
      <c r="F1" s="5"/>
      <c r="G1" s="5"/>
    </row>
    <row r="2" spans="1:7" x14ac:dyDescent="0.25">
      <c r="A2" s="1"/>
      <c r="B2" s="5" t="s">
        <v>1</v>
      </c>
      <c r="C2" s="5"/>
      <c r="D2" s="5"/>
      <c r="E2" s="5"/>
      <c r="F2" s="5"/>
      <c r="G2" s="5"/>
    </row>
    <row r="3" spans="1:7" x14ac:dyDescent="0.25">
      <c r="A3" s="1"/>
      <c r="B3" s="5" t="s">
        <v>17</v>
      </c>
      <c r="C3" s="5"/>
      <c r="D3" s="5"/>
      <c r="E3" s="5"/>
      <c r="F3" s="5"/>
      <c r="G3" s="5"/>
    </row>
    <row r="4" spans="1:7" x14ac:dyDescent="0.25">
      <c r="A4" s="1"/>
      <c r="B4" s="5" t="s">
        <v>18</v>
      </c>
      <c r="C4" s="5"/>
      <c r="D4" s="5"/>
      <c r="E4" s="5"/>
      <c r="F4" s="5"/>
      <c r="G4" s="5"/>
    </row>
    <row r="5" spans="1:7" x14ac:dyDescent="0.25">
      <c r="A5" s="1"/>
      <c r="B5" s="5"/>
      <c r="C5" s="5"/>
      <c r="D5" s="5"/>
      <c r="E5" s="5"/>
      <c r="F5" s="5"/>
      <c r="G5" s="5"/>
    </row>
    <row r="6" spans="1:7" x14ac:dyDescent="0.25">
      <c r="A6" s="1"/>
      <c r="B6" s="5" t="s">
        <v>19</v>
      </c>
      <c r="C6" s="5"/>
      <c r="D6" s="5"/>
      <c r="E6" s="5"/>
      <c r="F6" s="5"/>
      <c r="G6" s="5"/>
    </row>
    <row r="7" spans="1:7" x14ac:dyDescent="0.25">
      <c r="A7" s="1"/>
      <c r="B7" s="5" t="s">
        <v>5</v>
      </c>
      <c r="C7" s="5"/>
      <c r="D7" s="5"/>
      <c r="E7" s="5"/>
      <c r="F7" s="5"/>
      <c r="G7" s="5"/>
    </row>
    <row r="8" spans="1:7" x14ac:dyDescent="0.25">
      <c r="A8" s="1"/>
      <c r="B8" s="5" t="s">
        <v>6</v>
      </c>
      <c r="C8" s="5"/>
      <c r="D8" s="5"/>
      <c r="E8" s="5"/>
      <c r="F8" s="5"/>
      <c r="G8" s="5"/>
    </row>
    <row r="9" spans="1:7" x14ac:dyDescent="0.25">
      <c r="A9" s="1"/>
      <c r="B9" s="5" t="s">
        <v>6</v>
      </c>
      <c r="C9" s="5"/>
      <c r="D9" s="5"/>
      <c r="E9" s="5"/>
      <c r="F9" s="5"/>
      <c r="G9" s="5"/>
    </row>
    <row r="10" spans="1:7" x14ac:dyDescent="0.25">
      <c r="A10" s="1"/>
      <c r="B10" s="5"/>
      <c r="C10" s="5"/>
      <c r="D10" s="5"/>
      <c r="E10" s="5"/>
      <c r="F10" s="5"/>
      <c r="G10" s="5"/>
    </row>
    <row r="11" spans="1:7" x14ac:dyDescent="0.25">
      <c r="A11" s="1"/>
      <c r="B11" s="5"/>
      <c r="C11" s="5"/>
      <c r="D11" s="5"/>
      <c r="E11" s="5"/>
      <c r="F11" s="5"/>
      <c r="G11" s="5"/>
    </row>
    <row r="12" spans="1:7" x14ac:dyDescent="0.25">
      <c r="A12" s="1"/>
      <c r="B12" s="27" t="s">
        <v>7</v>
      </c>
      <c r="C12" s="27" t="s">
        <v>8</v>
      </c>
      <c r="D12" s="27" t="s">
        <v>9</v>
      </c>
      <c r="E12" s="27" t="s">
        <v>10</v>
      </c>
      <c r="F12" s="27" t="s">
        <v>11</v>
      </c>
      <c r="G12" s="27" t="s">
        <v>12</v>
      </c>
    </row>
    <row r="13" spans="1:7" x14ac:dyDescent="0.25">
      <c r="A13" s="7">
        <v>2007</v>
      </c>
      <c r="B13" s="5">
        <v>13.44</v>
      </c>
      <c r="C13" s="5">
        <v>12.86</v>
      </c>
      <c r="D13" s="5">
        <v>0.57999999999999996</v>
      </c>
      <c r="E13" s="5">
        <v>13.77</v>
      </c>
      <c r="F13" s="5">
        <v>13.16</v>
      </c>
      <c r="G13" s="5">
        <v>0.61</v>
      </c>
    </row>
    <row r="14" spans="1:7" x14ac:dyDescent="0.25">
      <c r="A14" s="8">
        <v>2008</v>
      </c>
      <c r="B14" s="5">
        <v>12.24</v>
      </c>
      <c r="C14" s="5">
        <v>13.06</v>
      </c>
      <c r="D14" s="5">
        <v>-0.82</v>
      </c>
      <c r="E14" s="5">
        <v>12.83</v>
      </c>
      <c r="F14" s="5">
        <v>13.71</v>
      </c>
      <c r="G14" s="5">
        <v>-0.87</v>
      </c>
    </row>
    <row r="15" spans="1:7" x14ac:dyDescent="0.25">
      <c r="A15" s="7">
        <v>2009</v>
      </c>
      <c r="B15" s="5">
        <v>11.57</v>
      </c>
      <c r="C15" s="5">
        <v>12.51</v>
      </c>
      <c r="D15" s="5">
        <v>-0.94</v>
      </c>
      <c r="E15" s="5">
        <v>11.89</v>
      </c>
      <c r="F15" s="5">
        <v>12.88</v>
      </c>
      <c r="G15" s="5">
        <v>-0.99</v>
      </c>
    </row>
    <row r="16" spans="1:7" x14ac:dyDescent="0.25">
      <c r="A16" s="8">
        <v>2010</v>
      </c>
      <c r="B16" s="5">
        <v>11.49</v>
      </c>
      <c r="C16" s="5">
        <v>12.29</v>
      </c>
      <c r="D16" s="5">
        <v>-0.8</v>
      </c>
      <c r="E16" s="5">
        <v>11.63</v>
      </c>
      <c r="F16" s="5">
        <v>12.45</v>
      </c>
      <c r="G16" s="5">
        <v>-0.82</v>
      </c>
    </row>
    <row r="17" spans="1:7" x14ac:dyDescent="0.25">
      <c r="A17" s="7">
        <v>2011</v>
      </c>
      <c r="B17" s="5">
        <v>11.86</v>
      </c>
      <c r="C17" s="5">
        <v>12.15</v>
      </c>
      <c r="D17" s="5">
        <v>-0.28999999999999998</v>
      </c>
      <c r="E17" s="5">
        <v>12.17</v>
      </c>
      <c r="F17" s="5">
        <v>12.5</v>
      </c>
      <c r="G17" s="5">
        <v>-0.33</v>
      </c>
    </row>
    <row r="18" spans="1:7" x14ac:dyDescent="0.25">
      <c r="A18" s="8">
        <v>2012</v>
      </c>
      <c r="B18" s="5">
        <v>12.05</v>
      </c>
      <c r="C18" s="5">
        <v>12.52</v>
      </c>
      <c r="D18" s="5">
        <v>-0.47</v>
      </c>
      <c r="E18" s="5">
        <v>12.15</v>
      </c>
      <c r="F18" s="5">
        <v>12.63</v>
      </c>
      <c r="G18" s="5">
        <v>-0.49</v>
      </c>
    </row>
    <row r="19" spans="1:7" x14ac:dyDescent="0.25">
      <c r="A19" s="7">
        <v>2013</v>
      </c>
      <c r="B19" s="5">
        <v>12.32</v>
      </c>
      <c r="C19" s="5">
        <v>12.69</v>
      </c>
      <c r="D19" s="5">
        <v>-0.37</v>
      </c>
      <c r="E19" s="5">
        <v>12.37</v>
      </c>
      <c r="F19" s="5">
        <v>12.86</v>
      </c>
      <c r="G19" s="5">
        <v>-0.49</v>
      </c>
    </row>
    <row r="20" spans="1:7" x14ac:dyDescent="0.25">
      <c r="A20" s="8">
        <v>2014</v>
      </c>
      <c r="B20" s="5">
        <v>12.12</v>
      </c>
      <c r="C20" s="5">
        <v>12.91</v>
      </c>
      <c r="D20" s="5">
        <v>-0.79</v>
      </c>
      <c r="E20" s="5">
        <v>12.36</v>
      </c>
      <c r="F20" s="5">
        <v>13.16</v>
      </c>
      <c r="G20" s="5">
        <v>-0.81</v>
      </c>
    </row>
    <row r="21" spans="1:7" x14ac:dyDescent="0.25">
      <c r="A21" s="7">
        <v>2015</v>
      </c>
      <c r="B21" s="5">
        <v>11.79</v>
      </c>
      <c r="C21" s="5">
        <v>12.37</v>
      </c>
      <c r="D21" s="5">
        <v>-0.57999999999999996</v>
      </c>
      <c r="E21" s="5">
        <v>11.81</v>
      </c>
      <c r="F21" s="5">
        <v>12.32</v>
      </c>
      <c r="G21" s="5">
        <v>-0.51</v>
      </c>
    </row>
    <row r="22" spans="1:7" x14ac:dyDescent="0.25">
      <c r="A22" s="7">
        <v>2016</v>
      </c>
      <c r="B22" s="5">
        <v>12.23</v>
      </c>
      <c r="C22" s="5">
        <v>12.16</v>
      </c>
      <c r="D22" s="5">
        <v>7.0000000000000007E-2</v>
      </c>
      <c r="E22" s="5">
        <v>12.41</v>
      </c>
      <c r="F22" s="5">
        <v>12.38</v>
      </c>
      <c r="G22" s="5">
        <v>0.03</v>
      </c>
    </row>
    <row r="23" spans="1:7" x14ac:dyDescent="0.25">
      <c r="A23" s="7">
        <v>2017</v>
      </c>
      <c r="B23" s="5">
        <v>12.62</v>
      </c>
      <c r="C23" s="5">
        <v>12.61</v>
      </c>
      <c r="D23" s="5">
        <v>0.01</v>
      </c>
      <c r="E23" s="5">
        <v>12.76</v>
      </c>
      <c r="F23" s="5">
        <v>13.23</v>
      </c>
      <c r="G23" s="5">
        <v>-0.47</v>
      </c>
    </row>
    <row r="24" spans="1:7" x14ac:dyDescent="0.25">
      <c r="A24" s="7">
        <v>2018</v>
      </c>
      <c r="B24" s="5">
        <v>12.85</v>
      </c>
      <c r="C24" s="5">
        <v>13.21</v>
      </c>
      <c r="D24" s="5">
        <v>-0.35</v>
      </c>
      <c r="E24" s="5">
        <v>13.06</v>
      </c>
      <c r="F24" s="5">
        <v>13.41</v>
      </c>
      <c r="G24" s="5">
        <v>-0.35</v>
      </c>
    </row>
    <row r="25" spans="1:7" x14ac:dyDescent="0.25">
      <c r="A25" s="7">
        <v>2019</v>
      </c>
      <c r="B25" s="5">
        <v>12.77</v>
      </c>
      <c r="C25" s="5">
        <v>13.03</v>
      </c>
      <c r="D25" s="5">
        <v>-0.26</v>
      </c>
      <c r="E25" s="5">
        <v>13.08</v>
      </c>
      <c r="F25" s="5">
        <v>13.38</v>
      </c>
      <c r="G25" s="5">
        <v>-0.3</v>
      </c>
    </row>
    <row r="26" spans="1:7" x14ac:dyDescent="0.25">
      <c r="A26" s="1"/>
    </row>
    <row r="27" spans="1:7" x14ac:dyDescent="0.25">
      <c r="A27" s="2"/>
    </row>
    <row r="28" spans="1:7" x14ac:dyDescent="0.25">
      <c r="A28" s="2"/>
    </row>
    <row r="29" spans="1:7" x14ac:dyDescent="0.25">
      <c r="A29" s="2"/>
    </row>
    <row r="30" spans="1:7" x14ac:dyDescent="0.25">
      <c r="A30" s="2"/>
    </row>
    <row r="31" spans="1:7" x14ac:dyDescent="0.25">
      <c r="A31" s="2"/>
    </row>
    <row r="32" spans="1:7" x14ac:dyDescent="0.25">
      <c r="A32" s="2"/>
    </row>
    <row r="33" spans="1:1" x14ac:dyDescent="0.25">
      <c r="A33" s="2"/>
    </row>
    <row r="34" spans="1:1" x14ac:dyDescent="0.25">
      <c r="A34" s="2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2" max="4" width="9.42578125" bestFit="1" customWidth="1"/>
  </cols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22</v>
      </c>
      <c r="C3" s="5"/>
      <c r="D3" s="5"/>
    </row>
    <row r="4" spans="1:4" x14ac:dyDescent="0.25">
      <c r="A4" s="1"/>
      <c r="B4" s="5" t="s">
        <v>23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24</v>
      </c>
      <c r="C6" s="5"/>
      <c r="D6" s="5"/>
    </row>
    <row r="7" spans="1:4" x14ac:dyDescent="0.25">
      <c r="A7" s="1"/>
      <c r="B7" s="5" t="s">
        <v>5</v>
      </c>
      <c r="C7" s="5"/>
      <c r="D7" s="5"/>
    </row>
    <row r="8" spans="1:4" x14ac:dyDescent="0.25">
      <c r="A8" s="1"/>
      <c r="B8" s="5" t="s">
        <v>21</v>
      </c>
      <c r="C8" s="5"/>
      <c r="D8" s="5"/>
    </row>
    <row r="9" spans="1:4" x14ac:dyDescent="0.25">
      <c r="A9" s="1"/>
      <c r="B9" s="5"/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27" t="s">
        <v>25</v>
      </c>
      <c r="C12" s="27" t="s">
        <v>26</v>
      </c>
      <c r="D12" s="27" t="s">
        <v>27</v>
      </c>
    </row>
    <row r="13" spans="1:4" x14ac:dyDescent="0.25">
      <c r="A13" s="9">
        <v>38352</v>
      </c>
      <c r="B13" s="5">
        <v>-0.8</v>
      </c>
      <c r="C13" s="5">
        <v>1.875</v>
      </c>
      <c r="D13" s="5">
        <v>-6.25</v>
      </c>
    </row>
    <row r="14" spans="1:4" x14ac:dyDescent="0.25">
      <c r="A14" s="10">
        <v>38442</v>
      </c>
      <c r="B14" s="5">
        <v>1.8250000000000002</v>
      </c>
      <c r="C14" s="5">
        <v>4.0750000000000002</v>
      </c>
      <c r="D14" s="5">
        <v>-4.2249999999999996</v>
      </c>
    </row>
    <row r="15" spans="1:4" x14ac:dyDescent="0.25">
      <c r="A15" s="9">
        <v>38533</v>
      </c>
      <c r="B15" s="5">
        <v>3.7</v>
      </c>
      <c r="C15" s="5">
        <v>5.9250000000000007</v>
      </c>
      <c r="D15" s="5">
        <v>-2.4</v>
      </c>
    </row>
    <row r="16" spans="1:4" x14ac:dyDescent="0.25">
      <c r="A16" s="10">
        <v>38625</v>
      </c>
      <c r="B16" s="5">
        <v>6.3250000000000002</v>
      </c>
      <c r="C16" s="5">
        <v>8.4</v>
      </c>
      <c r="D16" s="5">
        <v>-0.60000000000000009</v>
      </c>
    </row>
    <row r="17" spans="1:4" x14ac:dyDescent="0.25">
      <c r="A17" s="9">
        <v>38717</v>
      </c>
      <c r="B17" s="5">
        <v>9.6750000000000007</v>
      </c>
      <c r="C17" s="5">
        <v>11.525</v>
      </c>
      <c r="D17" s="5">
        <v>0.74999999999999989</v>
      </c>
    </row>
    <row r="18" spans="1:4" x14ac:dyDescent="0.25">
      <c r="A18" s="10">
        <v>38807</v>
      </c>
      <c r="B18" s="5">
        <v>11.35</v>
      </c>
      <c r="C18" s="5">
        <v>13.525000000000002</v>
      </c>
      <c r="D18" s="5">
        <v>0.74999999999999989</v>
      </c>
    </row>
    <row r="19" spans="1:4" x14ac:dyDescent="0.25">
      <c r="A19" s="9">
        <v>38898</v>
      </c>
      <c r="B19" s="5">
        <v>12.175000000000001</v>
      </c>
      <c r="C19" s="5">
        <v>14.274999999999999</v>
      </c>
      <c r="D19" s="5">
        <v>2</v>
      </c>
    </row>
    <row r="20" spans="1:4" x14ac:dyDescent="0.25">
      <c r="A20" s="10">
        <v>38990</v>
      </c>
      <c r="B20" s="5">
        <v>12.424999999999999</v>
      </c>
      <c r="C20" s="5">
        <v>14.200000000000001</v>
      </c>
      <c r="D20" s="5">
        <v>2.5499999999999998</v>
      </c>
    </row>
    <row r="21" spans="1:4" x14ac:dyDescent="0.25">
      <c r="A21" s="9">
        <v>39082</v>
      </c>
      <c r="B21" s="5">
        <v>12.475000000000001</v>
      </c>
      <c r="C21" s="5">
        <v>14.05</v>
      </c>
      <c r="D21" s="5">
        <v>2.3250000000000002</v>
      </c>
    </row>
    <row r="22" spans="1:4" x14ac:dyDescent="0.25">
      <c r="A22" s="9">
        <v>39172</v>
      </c>
      <c r="B22" s="5">
        <v>12.150000000000002</v>
      </c>
      <c r="C22" s="5">
        <v>13.35</v>
      </c>
      <c r="D22" s="5">
        <v>2.6500000000000004</v>
      </c>
    </row>
    <row r="23" spans="1:4" x14ac:dyDescent="0.25">
      <c r="A23" s="10">
        <v>39263</v>
      </c>
      <c r="B23" s="5">
        <v>11.875</v>
      </c>
      <c r="C23" s="5">
        <v>12.55</v>
      </c>
      <c r="D23" s="5">
        <v>3.1750000000000003</v>
      </c>
    </row>
    <row r="24" spans="1:4" x14ac:dyDescent="0.25">
      <c r="A24" s="10">
        <v>39355</v>
      </c>
      <c r="B24" s="5">
        <v>11.299999999999999</v>
      </c>
      <c r="C24" s="5">
        <v>11.675000000000001</v>
      </c>
      <c r="D24" s="5">
        <v>3.65</v>
      </c>
    </row>
    <row r="25" spans="1:4" x14ac:dyDescent="0.25">
      <c r="A25" s="10">
        <v>39447</v>
      </c>
      <c r="B25" s="5">
        <v>10.725000000000001</v>
      </c>
      <c r="C25" s="5">
        <v>10.475000000000001</v>
      </c>
      <c r="D25" s="5">
        <v>4.25</v>
      </c>
    </row>
    <row r="26" spans="1:4" x14ac:dyDescent="0.25">
      <c r="A26" s="10">
        <v>39538</v>
      </c>
      <c r="B26" s="5">
        <v>9.625</v>
      </c>
      <c r="C26" s="5">
        <v>10.1</v>
      </c>
      <c r="D26" s="5">
        <v>1.9</v>
      </c>
    </row>
    <row r="27" spans="1:4" x14ac:dyDescent="0.25">
      <c r="A27" s="10">
        <v>39629</v>
      </c>
      <c r="B27" s="5">
        <v>7.3999999999999995</v>
      </c>
      <c r="C27" s="5">
        <v>8.4749999999999996</v>
      </c>
      <c r="D27" s="5">
        <v>-1.25</v>
      </c>
    </row>
    <row r="28" spans="1:4" x14ac:dyDescent="0.25">
      <c r="A28" s="10">
        <v>39721</v>
      </c>
      <c r="B28" s="5">
        <v>3.0750000000000011</v>
      </c>
      <c r="C28" s="5">
        <v>4.25</v>
      </c>
      <c r="D28" s="5">
        <v>-4.1999999999999993</v>
      </c>
    </row>
    <row r="29" spans="1:4" x14ac:dyDescent="0.25">
      <c r="A29" s="10">
        <v>39813</v>
      </c>
      <c r="B29" s="5">
        <v>-1.6919845542293144</v>
      </c>
      <c r="C29" s="5">
        <v>-0.51656223535795842</v>
      </c>
      <c r="D29" s="5">
        <v>-6.6</v>
      </c>
    </row>
    <row r="30" spans="1:4" x14ac:dyDescent="0.25">
      <c r="A30" s="10">
        <v>39903</v>
      </c>
      <c r="B30" s="5">
        <v>-8.5572870394416363</v>
      </c>
      <c r="C30" s="5">
        <v>-8.4942099579280139</v>
      </c>
      <c r="D30" s="5">
        <v>-7.875</v>
      </c>
    </row>
    <row r="31" spans="1:4" x14ac:dyDescent="0.25">
      <c r="A31" s="10">
        <v>39994</v>
      </c>
      <c r="B31" s="5">
        <v>-16.000729856617056</v>
      </c>
      <c r="C31" s="5">
        <v>-17.543775342821228</v>
      </c>
      <c r="D31" s="5">
        <v>-8.3000000000000007</v>
      </c>
    </row>
    <row r="32" spans="1:4" x14ac:dyDescent="0.25">
      <c r="A32" s="10">
        <v>40086</v>
      </c>
      <c r="B32" s="5">
        <v>-19.787154874385362</v>
      </c>
      <c r="C32" s="5">
        <v>-22.323917725688528</v>
      </c>
      <c r="D32" s="5">
        <v>-7.7249999999999996</v>
      </c>
    </row>
    <row r="33" spans="1:4" x14ac:dyDescent="0.25">
      <c r="A33" s="10">
        <v>40178</v>
      </c>
      <c r="B33" s="5">
        <v>-24.95</v>
      </c>
      <c r="C33" s="5">
        <v>-28.4</v>
      </c>
      <c r="D33" s="5">
        <v>-7.9999999999999991</v>
      </c>
    </row>
    <row r="34" spans="1:4" x14ac:dyDescent="0.25">
      <c r="A34" s="10">
        <v>40268</v>
      </c>
      <c r="B34" s="5">
        <v>-24.025000000000002</v>
      </c>
      <c r="C34" s="5">
        <v>-28.35</v>
      </c>
      <c r="D34" s="5">
        <v>-7.0250000000000004</v>
      </c>
    </row>
    <row r="35" spans="1:4" x14ac:dyDescent="0.25">
      <c r="A35" s="10">
        <v>40359</v>
      </c>
      <c r="B35" s="5">
        <v>-20.675000000000001</v>
      </c>
      <c r="C35" s="5">
        <v>-24.950000000000003</v>
      </c>
      <c r="D35" s="5">
        <v>-6.8</v>
      </c>
    </row>
    <row r="36" spans="1:4" x14ac:dyDescent="0.25">
      <c r="A36" s="10">
        <v>40451</v>
      </c>
      <c r="B36" s="5">
        <v>-18.399999999999999</v>
      </c>
      <c r="C36" s="5">
        <v>-22.275000000000002</v>
      </c>
      <c r="D36" s="5">
        <v>-6.9749999999999996</v>
      </c>
    </row>
    <row r="37" spans="1:4" x14ac:dyDescent="0.25">
      <c r="A37" s="10">
        <v>40543</v>
      </c>
      <c r="B37" s="5">
        <v>-24.549999999999997</v>
      </c>
      <c r="C37" s="5">
        <v>-30.8</v>
      </c>
      <c r="D37" s="5">
        <v>-6.875</v>
      </c>
    </row>
    <row r="38" spans="1:4" x14ac:dyDescent="0.25">
      <c r="A38" s="10">
        <v>40633</v>
      </c>
      <c r="B38" s="5">
        <v>-23.25</v>
      </c>
      <c r="C38" s="5">
        <v>-28.724999999999998</v>
      </c>
      <c r="D38" s="5">
        <v>-7.3249999999999993</v>
      </c>
    </row>
    <row r="39" spans="1:4" x14ac:dyDescent="0.25">
      <c r="A39" s="10">
        <v>40724</v>
      </c>
      <c r="B39" s="5">
        <v>-22</v>
      </c>
      <c r="C39" s="5">
        <v>-27.7</v>
      </c>
      <c r="D39" s="5">
        <v>-5.3</v>
      </c>
    </row>
    <row r="40" spans="1:4" x14ac:dyDescent="0.25">
      <c r="A40" s="10">
        <v>40816</v>
      </c>
      <c r="B40" s="5">
        <v>-20.849999999999998</v>
      </c>
      <c r="C40" s="5">
        <v>-27.324999999999999</v>
      </c>
      <c r="D40" s="5">
        <v>-3.7</v>
      </c>
    </row>
    <row r="41" spans="1:4" x14ac:dyDescent="0.25">
      <c r="A41" s="10">
        <v>40908</v>
      </c>
      <c r="B41" s="5">
        <v>-13.924999999999999</v>
      </c>
      <c r="C41" s="5">
        <v>-19.424999999999997</v>
      </c>
      <c r="D41" s="5">
        <v>-2.4750000000000001</v>
      </c>
    </row>
    <row r="42" spans="1:4" x14ac:dyDescent="0.25">
      <c r="A42" s="10">
        <v>40999</v>
      </c>
      <c r="B42" s="5">
        <v>-13.475</v>
      </c>
      <c r="C42" s="5">
        <v>-18.3</v>
      </c>
      <c r="D42" s="5">
        <v>-2.0750000000000002</v>
      </c>
    </row>
    <row r="43" spans="1:4" x14ac:dyDescent="0.25">
      <c r="A43" s="10">
        <v>41090</v>
      </c>
      <c r="B43" s="5">
        <v>-12.824999999999999</v>
      </c>
      <c r="C43" s="5">
        <v>-16.799999999999997</v>
      </c>
      <c r="D43" s="5">
        <v>-2.9</v>
      </c>
    </row>
    <row r="44" spans="1:4" x14ac:dyDescent="0.25">
      <c r="A44" s="10">
        <v>41182</v>
      </c>
      <c r="B44" s="5">
        <v>-11.475</v>
      </c>
      <c r="C44" s="5">
        <v>-14.65</v>
      </c>
      <c r="D44" s="5">
        <v>-3.4000000000000004</v>
      </c>
    </row>
    <row r="45" spans="1:4" x14ac:dyDescent="0.25">
      <c r="A45" s="10">
        <v>41274</v>
      </c>
      <c r="B45" s="5">
        <v>-8.9499999999999993</v>
      </c>
      <c r="C45" s="5">
        <v>-10.65</v>
      </c>
      <c r="D45" s="5">
        <v>-3.8500000000000005</v>
      </c>
    </row>
    <row r="46" spans="1:4" x14ac:dyDescent="0.25">
      <c r="A46" s="9">
        <v>41364</v>
      </c>
      <c r="B46" s="5">
        <v>-8.2000000000000011</v>
      </c>
      <c r="C46" s="5">
        <v>-9.7999999999999989</v>
      </c>
      <c r="D46" s="5">
        <v>-4.0999999999999996</v>
      </c>
    </row>
    <row r="47" spans="1:4" x14ac:dyDescent="0.25">
      <c r="A47" s="10">
        <v>41455</v>
      </c>
      <c r="B47" s="5">
        <v>-7.35</v>
      </c>
      <c r="C47" s="5">
        <v>-8.9499999999999993</v>
      </c>
      <c r="D47" s="5">
        <v>-3.9000000000000004</v>
      </c>
    </row>
    <row r="48" spans="1:4" x14ac:dyDescent="0.25">
      <c r="A48" s="10">
        <v>41547</v>
      </c>
      <c r="B48" s="5">
        <v>-6.5750000000000002</v>
      </c>
      <c r="C48" s="5">
        <v>-8.1499999999999986</v>
      </c>
      <c r="D48" s="5">
        <v>-3.8</v>
      </c>
    </row>
    <row r="49" spans="1:4" x14ac:dyDescent="0.25">
      <c r="A49" s="10">
        <v>41639</v>
      </c>
      <c r="B49" s="5">
        <v>-4.375</v>
      </c>
      <c r="C49" s="5">
        <v>-5.7249999999999996</v>
      </c>
      <c r="D49" s="5">
        <v>-3.0500000000000007</v>
      </c>
    </row>
    <row r="50" spans="1:4" x14ac:dyDescent="0.25">
      <c r="A50" s="10">
        <v>41729</v>
      </c>
      <c r="B50" s="5">
        <v>-2.2749999999999999</v>
      </c>
      <c r="C50" s="5">
        <v>-2.9249999999999998</v>
      </c>
      <c r="D50" s="5">
        <v>-3.15</v>
      </c>
    </row>
    <row r="51" spans="1:4" x14ac:dyDescent="0.25">
      <c r="A51" s="10">
        <v>41820</v>
      </c>
      <c r="B51" s="5">
        <v>-1.1499999999999999</v>
      </c>
      <c r="C51" s="5">
        <v>-0.92499999999999971</v>
      </c>
      <c r="D51" s="5">
        <v>-3.75</v>
      </c>
    </row>
    <row r="52" spans="1:4" x14ac:dyDescent="0.25">
      <c r="A52" s="10">
        <v>41912</v>
      </c>
      <c r="B52" s="5">
        <v>-1.675</v>
      </c>
      <c r="C52" s="5">
        <v>-0.44999999999999962</v>
      </c>
      <c r="D52" s="5">
        <v>-4.9749999999999996</v>
      </c>
    </row>
    <row r="53" spans="1:4" x14ac:dyDescent="0.25">
      <c r="A53" s="10">
        <v>42004</v>
      </c>
      <c r="B53" s="5">
        <v>-0.12500000000000006</v>
      </c>
      <c r="C53" s="5">
        <v>2.4750000000000001</v>
      </c>
      <c r="D53" s="5">
        <v>-6.4249999999999989</v>
      </c>
    </row>
    <row r="54" spans="1:4" x14ac:dyDescent="0.25">
      <c r="A54" s="10">
        <v>42094</v>
      </c>
      <c r="B54" s="5">
        <v>-2.9</v>
      </c>
      <c r="C54" s="5">
        <v>-1.5249999999999999</v>
      </c>
      <c r="D54" s="5">
        <v>-6.1</v>
      </c>
    </row>
    <row r="55" spans="1:4" x14ac:dyDescent="0.25">
      <c r="A55" s="10">
        <v>42185</v>
      </c>
      <c r="B55" s="5">
        <v>-3.8250000000000002</v>
      </c>
      <c r="C55" s="5">
        <v>-2.8250000000000002</v>
      </c>
      <c r="D55" s="5">
        <v>-6</v>
      </c>
    </row>
    <row r="56" spans="1:4" x14ac:dyDescent="0.25">
      <c r="A56" s="10">
        <v>42277</v>
      </c>
      <c r="B56" s="5">
        <v>-4</v>
      </c>
      <c r="C56" s="5">
        <v>-3.6500000000000004</v>
      </c>
      <c r="D56" s="5">
        <v>-4.7750000000000004</v>
      </c>
    </row>
    <row r="57" spans="1:4" x14ac:dyDescent="0.25">
      <c r="A57" s="10">
        <v>42369</v>
      </c>
      <c r="B57" s="5">
        <v>-2.3000000000000003</v>
      </c>
      <c r="C57" s="5">
        <v>-1.4000000000000004</v>
      </c>
      <c r="D57" s="5">
        <v>-4.8499999999999996</v>
      </c>
    </row>
    <row r="58" spans="1:4" x14ac:dyDescent="0.25">
      <c r="A58" s="10">
        <v>42460</v>
      </c>
      <c r="B58" s="5">
        <v>-1.9650385119777203</v>
      </c>
      <c r="C58" s="5">
        <v>-1.5374397257795909</v>
      </c>
      <c r="D58" s="5">
        <v>-3.7749999999999999</v>
      </c>
    </row>
    <row r="59" spans="1:4" x14ac:dyDescent="0.25">
      <c r="A59" s="10">
        <v>42551</v>
      </c>
      <c r="B59" s="5">
        <v>0.56767337699897813</v>
      </c>
      <c r="C59" s="5">
        <v>1.2891737839734498</v>
      </c>
      <c r="D59" s="5">
        <v>-2.3749999999999996</v>
      </c>
    </row>
    <row r="60" spans="1:4" x14ac:dyDescent="0.25">
      <c r="A60" s="10">
        <v>42643</v>
      </c>
      <c r="B60" s="5">
        <v>2.5203566350092319</v>
      </c>
      <c r="C60" s="5">
        <v>3.3561575309731699</v>
      </c>
      <c r="D60" s="5">
        <v>-1.4250000000000003</v>
      </c>
    </row>
    <row r="61" spans="1:4" x14ac:dyDescent="0.25">
      <c r="A61" s="10">
        <v>42735</v>
      </c>
      <c r="B61" s="5">
        <v>2.6994153780778714</v>
      </c>
      <c r="C61" s="5">
        <v>2.582781627214692</v>
      </c>
      <c r="D61" s="5">
        <v>0.52499999999999991</v>
      </c>
    </row>
    <row r="62" spans="1:4" x14ac:dyDescent="0.25">
      <c r="A62" s="10">
        <v>42825</v>
      </c>
      <c r="B62" s="5">
        <v>5.2318498482470703</v>
      </c>
      <c r="C62" s="5">
        <v>6.2551564111887714</v>
      </c>
      <c r="D62" s="5">
        <v>0.57499999999999996</v>
      </c>
    </row>
    <row r="63" spans="1:4" x14ac:dyDescent="0.25">
      <c r="A63" s="10">
        <v>42916</v>
      </c>
      <c r="B63" s="5">
        <v>2.220668359553299</v>
      </c>
      <c r="C63" s="5">
        <v>6.3295033605357229</v>
      </c>
      <c r="D63" s="5">
        <v>0.2851211281847037</v>
      </c>
    </row>
    <row r="64" spans="1:4" x14ac:dyDescent="0.25">
      <c r="A64" s="10">
        <v>43008</v>
      </c>
      <c r="B64" s="5">
        <v>1.4910272332447412</v>
      </c>
      <c r="C64" s="5">
        <v>5.5723010603853851</v>
      </c>
      <c r="D64" s="5">
        <v>0.10859000634569271</v>
      </c>
    </row>
    <row r="65" spans="1:4" x14ac:dyDescent="0.25">
      <c r="A65" s="10">
        <v>43100</v>
      </c>
      <c r="B65" s="5">
        <v>1.3000000000000003</v>
      </c>
      <c r="C65" s="5">
        <v>5.45</v>
      </c>
      <c r="D65" s="5">
        <v>8.2634329203823131E-2</v>
      </c>
    </row>
    <row r="66" spans="1:4" x14ac:dyDescent="0.25">
      <c r="A66" s="10">
        <v>43190</v>
      </c>
      <c r="B66" s="5">
        <v>1.7500000000000002</v>
      </c>
      <c r="C66" s="5">
        <v>6.125</v>
      </c>
      <c r="D66" s="5">
        <v>-0.47781569889000752</v>
      </c>
    </row>
    <row r="67" spans="1:4" x14ac:dyDescent="0.25">
      <c r="A67" s="10">
        <v>43281</v>
      </c>
      <c r="B67" s="5">
        <v>3.6000000000000005</v>
      </c>
      <c r="C67" s="5">
        <v>4.9000000000000004</v>
      </c>
      <c r="D67" s="5">
        <v>-1</v>
      </c>
    </row>
    <row r="68" spans="1:4" x14ac:dyDescent="0.25">
      <c r="A68" s="10">
        <v>43373</v>
      </c>
      <c r="B68" s="5">
        <v>3.1750000000000007</v>
      </c>
      <c r="C68" s="5">
        <v>4.4500000000000011</v>
      </c>
      <c r="D68" s="5">
        <v>-1.6749999999999998</v>
      </c>
    </row>
    <row r="69" spans="1:4" x14ac:dyDescent="0.25">
      <c r="A69" s="10">
        <v>43465</v>
      </c>
      <c r="B69" s="5">
        <v>1.925</v>
      </c>
      <c r="C69" s="5">
        <v>3.1</v>
      </c>
      <c r="D69" s="5">
        <v>-2.7</v>
      </c>
    </row>
    <row r="70" spans="1:4" x14ac:dyDescent="0.25">
      <c r="A70" s="10">
        <v>43555</v>
      </c>
      <c r="B70" s="5">
        <v>-0.35</v>
      </c>
      <c r="C70" s="5">
        <v>-2.5000000000000022E-2</v>
      </c>
      <c r="D70" s="5">
        <v>-2.9</v>
      </c>
    </row>
    <row r="71" spans="1:4" x14ac:dyDescent="0.25">
      <c r="A71" s="10">
        <v>43646</v>
      </c>
      <c r="B71" s="5">
        <v>-0.7</v>
      </c>
      <c r="C71" s="5">
        <v>-0.30000000000000004</v>
      </c>
      <c r="D71" s="5">
        <v>-3.2</v>
      </c>
    </row>
    <row r="72" spans="1:4" x14ac:dyDescent="0.25">
      <c r="A72" s="10">
        <v>43738</v>
      </c>
      <c r="B72" s="5">
        <v>-1.65</v>
      </c>
      <c r="C72" s="5">
        <v>-1.25</v>
      </c>
      <c r="D72" s="5">
        <v>-2.4750000000000001</v>
      </c>
    </row>
    <row r="73" spans="1:4" x14ac:dyDescent="0.25">
      <c r="A73" s="10">
        <v>43830</v>
      </c>
      <c r="B73" s="5">
        <v>-2.4</v>
      </c>
      <c r="C73" s="5">
        <v>-2.5250000000000004</v>
      </c>
      <c r="D73" s="5">
        <v>-2.0249999999999999</v>
      </c>
    </row>
    <row r="74" spans="1:4" x14ac:dyDescent="0.25">
      <c r="A74" s="10">
        <v>43921</v>
      </c>
      <c r="B74" s="5"/>
      <c r="C74" s="5"/>
      <c r="D74" s="5"/>
    </row>
    <row r="75" spans="1:4" x14ac:dyDescent="0.25">
      <c r="A75" s="10">
        <v>44012</v>
      </c>
      <c r="B75" s="5"/>
      <c r="C75" s="5"/>
      <c r="D75" s="5"/>
    </row>
    <row r="76" spans="1:4" x14ac:dyDescent="0.25">
      <c r="A76" s="10"/>
    </row>
    <row r="77" spans="1:4" x14ac:dyDescent="0.25">
      <c r="A77" s="10"/>
    </row>
    <row r="78" spans="1:4" x14ac:dyDescent="0.25">
      <c r="A78" s="10"/>
    </row>
    <row r="79" spans="1:4" x14ac:dyDescent="0.25">
      <c r="A79" s="10"/>
    </row>
    <row r="80" spans="1:4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0"/>
    </row>
    <row r="90" spans="1:1" x14ac:dyDescent="0.25">
      <c r="A90" s="10"/>
    </row>
    <row r="91" spans="1:1" x14ac:dyDescent="0.25">
      <c r="A91" s="10"/>
    </row>
    <row r="92" spans="1:1" x14ac:dyDescent="0.25">
      <c r="A92" s="10"/>
    </row>
    <row r="93" spans="1:1" x14ac:dyDescent="0.25">
      <c r="A93" s="10"/>
    </row>
    <row r="94" spans="1:1" x14ac:dyDescent="0.25">
      <c r="A94" s="10"/>
    </row>
    <row r="95" spans="1:1" x14ac:dyDescent="0.25">
      <c r="A95" s="10"/>
    </row>
    <row r="96" spans="1:1" x14ac:dyDescent="0.25">
      <c r="A96" s="10"/>
    </row>
    <row r="97" spans="1:1" x14ac:dyDescent="0.25">
      <c r="A97" s="10"/>
    </row>
    <row r="98" spans="1:1" x14ac:dyDescent="0.25">
      <c r="A98" s="10"/>
    </row>
    <row r="99" spans="1:1" x14ac:dyDescent="0.25">
      <c r="A99" s="10"/>
    </row>
    <row r="100" spans="1:1" x14ac:dyDescent="0.25">
      <c r="A100" s="10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29</v>
      </c>
      <c r="C3" s="5"/>
      <c r="D3" s="5"/>
      <c r="E3" s="5"/>
    </row>
    <row r="4" spans="1:5" x14ac:dyDescent="0.25">
      <c r="A4" s="1"/>
      <c r="B4" s="5" t="s">
        <v>30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31</v>
      </c>
      <c r="C6" s="5"/>
      <c r="D6" s="5"/>
      <c r="E6" s="5"/>
    </row>
    <row r="7" spans="1:5" x14ac:dyDescent="0.25">
      <c r="A7" s="1"/>
      <c r="B7" s="5" t="s">
        <v>5</v>
      </c>
      <c r="C7" s="5"/>
      <c r="D7" s="5"/>
      <c r="E7" s="5"/>
    </row>
    <row r="8" spans="1:5" x14ac:dyDescent="0.25">
      <c r="A8" s="1"/>
      <c r="B8" s="5" t="s">
        <v>32</v>
      </c>
      <c r="C8" s="5"/>
      <c r="D8" s="5"/>
      <c r="E8" s="5"/>
    </row>
    <row r="9" spans="1:5" x14ac:dyDescent="0.25">
      <c r="A9" s="1"/>
      <c r="B9" s="5"/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27" t="s">
        <v>25</v>
      </c>
      <c r="C12" s="27" t="s">
        <v>26</v>
      </c>
      <c r="D12" s="27" t="s">
        <v>27</v>
      </c>
      <c r="E12" s="27" t="s">
        <v>33</v>
      </c>
    </row>
    <row r="13" spans="1:5" x14ac:dyDescent="0.25">
      <c r="A13" s="7">
        <v>2010</v>
      </c>
      <c r="B13" s="5">
        <v>-4.1900000000000004</v>
      </c>
      <c r="C13" s="5">
        <v>-3.02</v>
      </c>
      <c r="D13" s="5">
        <v>-1.58</v>
      </c>
      <c r="E13" s="5">
        <v>0.44</v>
      </c>
    </row>
    <row r="14" spans="1:5" x14ac:dyDescent="0.25">
      <c r="A14" s="8">
        <v>2010</v>
      </c>
      <c r="B14" s="5">
        <v>-4.54</v>
      </c>
      <c r="C14" s="5">
        <v>-2.79</v>
      </c>
      <c r="D14" s="5">
        <v>-1</v>
      </c>
      <c r="E14" s="5">
        <v>-0.78</v>
      </c>
    </row>
    <row r="15" spans="1:5" x14ac:dyDescent="0.25">
      <c r="A15" s="7">
        <v>2010</v>
      </c>
      <c r="B15" s="5">
        <v>-3.38</v>
      </c>
      <c r="C15" s="5">
        <v>-2.54</v>
      </c>
      <c r="D15" s="5">
        <v>-7.0000000000000007E-2</v>
      </c>
      <c r="E15" s="5">
        <v>-0.78</v>
      </c>
    </row>
    <row r="16" spans="1:5" x14ac:dyDescent="0.25">
      <c r="A16" s="8">
        <v>2010</v>
      </c>
      <c r="B16" s="5">
        <v>-1.0900000000000001</v>
      </c>
      <c r="C16" s="5">
        <v>-0.48</v>
      </c>
      <c r="D16" s="5">
        <v>-0.63</v>
      </c>
      <c r="E16" s="5">
        <v>-0.02</v>
      </c>
    </row>
    <row r="17" spans="1:5" x14ac:dyDescent="0.25">
      <c r="A17" s="7">
        <v>2011</v>
      </c>
      <c r="B17" s="5">
        <v>-0.28999999999999998</v>
      </c>
      <c r="C17" s="5">
        <v>-2.7</v>
      </c>
      <c r="D17" s="5">
        <v>2.25</v>
      </c>
      <c r="E17" s="5">
        <v>0.22</v>
      </c>
    </row>
    <row r="18" spans="1:5" x14ac:dyDescent="0.25">
      <c r="A18" s="7">
        <v>2011</v>
      </c>
      <c r="B18" s="5">
        <v>-0.84</v>
      </c>
      <c r="C18" s="5">
        <v>-2.8</v>
      </c>
      <c r="D18" s="5">
        <v>1.85</v>
      </c>
      <c r="E18" s="5">
        <v>0.17</v>
      </c>
    </row>
    <row r="19" spans="1:5" x14ac:dyDescent="0.25">
      <c r="A19" s="8">
        <v>2011</v>
      </c>
      <c r="B19" s="5">
        <v>0.49</v>
      </c>
      <c r="C19" s="5">
        <v>-2.0499999999999998</v>
      </c>
      <c r="D19" s="5">
        <v>2.0499999999999998</v>
      </c>
      <c r="E19" s="5">
        <v>0.47</v>
      </c>
    </row>
    <row r="20" spans="1:5" x14ac:dyDescent="0.25">
      <c r="A20" s="8">
        <v>2011</v>
      </c>
      <c r="B20" s="5">
        <v>-1.1000000000000001</v>
      </c>
      <c r="C20" s="5">
        <v>-2.0499999999999998</v>
      </c>
      <c r="D20" s="5">
        <v>1.57</v>
      </c>
      <c r="E20" s="5">
        <v>-0.6</v>
      </c>
    </row>
    <row r="21" spans="1:5" x14ac:dyDescent="0.25">
      <c r="A21" s="8">
        <v>2012</v>
      </c>
      <c r="B21" s="5">
        <v>-2.34</v>
      </c>
      <c r="C21" s="5">
        <v>-1.53</v>
      </c>
      <c r="D21" s="5">
        <v>-0.4</v>
      </c>
      <c r="E21" s="5">
        <v>-0.46</v>
      </c>
    </row>
    <row r="22" spans="1:5" x14ac:dyDescent="0.25">
      <c r="A22" s="8">
        <v>2012</v>
      </c>
      <c r="B22" s="5">
        <v>-2.35</v>
      </c>
      <c r="C22" s="5">
        <v>-1.29</v>
      </c>
      <c r="D22" s="5">
        <v>-0.67</v>
      </c>
      <c r="E22" s="5">
        <v>-0.4</v>
      </c>
    </row>
    <row r="23" spans="1:5" x14ac:dyDescent="0.25">
      <c r="A23" s="8">
        <v>2012</v>
      </c>
      <c r="B23" s="5">
        <v>-1.55</v>
      </c>
      <c r="C23" s="5">
        <v>-0.57999999999999996</v>
      </c>
      <c r="D23" s="5">
        <v>-0.83</v>
      </c>
      <c r="E23" s="5">
        <v>-0.15</v>
      </c>
    </row>
    <row r="24" spans="1:5" x14ac:dyDescent="0.25">
      <c r="A24" s="8">
        <v>2012</v>
      </c>
      <c r="B24" s="5">
        <v>-0.83</v>
      </c>
      <c r="C24" s="5">
        <v>-0.9</v>
      </c>
      <c r="D24" s="5">
        <v>0.38</v>
      </c>
      <c r="E24" s="5">
        <v>-0.23</v>
      </c>
    </row>
    <row r="25" spans="1:5" x14ac:dyDescent="0.25">
      <c r="A25" s="8">
        <v>2013</v>
      </c>
      <c r="B25" s="5">
        <v>1.3</v>
      </c>
      <c r="C25" s="5">
        <v>-0.82</v>
      </c>
      <c r="D25" s="5">
        <v>2.06</v>
      </c>
      <c r="E25" s="5">
        <v>7.0000000000000007E-2</v>
      </c>
    </row>
    <row r="26" spans="1:5" x14ac:dyDescent="0.25">
      <c r="A26" s="8">
        <v>2013</v>
      </c>
      <c r="B26" s="5">
        <v>1.54</v>
      </c>
      <c r="C26" s="5">
        <v>-0.32</v>
      </c>
      <c r="D26" s="5">
        <v>1.68</v>
      </c>
      <c r="E26" s="5">
        <v>0.11</v>
      </c>
    </row>
    <row r="27" spans="1:5" x14ac:dyDescent="0.25">
      <c r="A27" s="8">
        <v>2013</v>
      </c>
      <c r="B27" s="5">
        <v>-0.1</v>
      </c>
      <c r="C27" s="5">
        <v>-0.91</v>
      </c>
      <c r="D27" s="5">
        <v>0.78</v>
      </c>
      <c r="E27" s="5">
        <v>0.04</v>
      </c>
    </row>
    <row r="28" spans="1:5" x14ac:dyDescent="0.25">
      <c r="A28" s="8">
        <v>2013</v>
      </c>
      <c r="B28" s="5">
        <v>0.09</v>
      </c>
      <c r="C28" s="5">
        <v>-0.81</v>
      </c>
      <c r="D28" s="5">
        <v>0.77</v>
      </c>
      <c r="E28" s="5">
        <v>0.11</v>
      </c>
    </row>
    <row r="29" spans="1:5" x14ac:dyDescent="0.25">
      <c r="A29" s="8">
        <v>2014</v>
      </c>
      <c r="B29" s="5">
        <v>1.18</v>
      </c>
      <c r="C29" s="5">
        <v>-0.49</v>
      </c>
      <c r="D29" s="5">
        <v>0.24</v>
      </c>
      <c r="E29" s="5">
        <v>1.44</v>
      </c>
    </row>
    <row r="30" spans="1:5" x14ac:dyDescent="0.25">
      <c r="A30" s="8">
        <v>2014</v>
      </c>
      <c r="B30" s="5">
        <v>0.95</v>
      </c>
      <c r="C30" s="5">
        <v>-0.62</v>
      </c>
      <c r="D30" s="5">
        <v>1.18</v>
      </c>
      <c r="E30" s="5">
        <v>0.43</v>
      </c>
    </row>
    <row r="31" spans="1:5" x14ac:dyDescent="0.25">
      <c r="A31" s="8">
        <v>2014</v>
      </c>
      <c r="B31" s="5">
        <v>1.87</v>
      </c>
      <c r="C31" s="5">
        <v>-0.11</v>
      </c>
      <c r="D31" s="5">
        <v>1.35</v>
      </c>
      <c r="E31" s="5">
        <v>0.64</v>
      </c>
    </row>
    <row r="32" spans="1:5" x14ac:dyDescent="0.25">
      <c r="A32" s="8">
        <v>2014</v>
      </c>
      <c r="B32" s="5">
        <v>1.4</v>
      </c>
      <c r="C32" s="5">
        <v>-0.31</v>
      </c>
      <c r="D32" s="5">
        <v>1.7</v>
      </c>
      <c r="E32" s="5">
        <v>-0.01</v>
      </c>
    </row>
    <row r="33" spans="1:5" x14ac:dyDescent="0.25">
      <c r="A33" s="8">
        <v>2015</v>
      </c>
      <c r="B33" s="5">
        <v>0.97</v>
      </c>
      <c r="C33" s="5">
        <v>0.86</v>
      </c>
      <c r="D33" s="5">
        <v>0.17</v>
      </c>
      <c r="E33" s="5">
        <v>-0.05</v>
      </c>
    </row>
    <row r="34" spans="1:5" x14ac:dyDescent="0.25">
      <c r="A34" s="8">
        <v>2015</v>
      </c>
      <c r="B34" s="5">
        <v>0.56000000000000005</v>
      </c>
      <c r="C34" s="5">
        <v>-0.36</v>
      </c>
      <c r="D34" s="5">
        <v>-0.16</v>
      </c>
      <c r="E34" s="5">
        <v>1.1000000000000001</v>
      </c>
    </row>
    <row r="35" spans="1:5" x14ac:dyDescent="0.25">
      <c r="A35" s="8">
        <v>2015</v>
      </c>
      <c r="B35" s="5">
        <v>-0.28999999999999998</v>
      </c>
      <c r="C35" s="5">
        <v>-0.26</v>
      </c>
      <c r="D35" s="5">
        <v>-0.61</v>
      </c>
      <c r="E35" s="5">
        <v>0.56000000000000005</v>
      </c>
    </row>
    <row r="36" spans="1:5" x14ac:dyDescent="0.25">
      <c r="A36" s="8">
        <v>2015</v>
      </c>
      <c r="B36" s="5">
        <v>2.85</v>
      </c>
      <c r="C36" s="5">
        <v>0.84</v>
      </c>
      <c r="D36" s="5">
        <v>1.32</v>
      </c>
      <c r="E36" s="5">
        <v>0.68</v>
      </c>
    </row>
    <row r="37" spans="1:5" x14ac:dyDescent="0.25">
      <c r="A37" s="8">
        <v>2016</v>
      </c>
      <c r="B37" s="5">
        <v>1.64</v>
      </c>
      <c r="C37" s="5">
        <v>0.74</v>
      </c>
      <c r="D37" s="5">
        <v>0.34</v>
      </c>
      <c r="E37" s="5">
        <v>0.65</v>
      </c>
    </row>
    <row r="38" spans="1:5" x14ac:dyDescent="0.25">
      <c r="A38" s="8">
        <v>2016</v>
      </c>
      <c r="B38" s="5">
        <v>1.96</v>
      </c>
      <c r="C38" s="5">
        <v>1.4</v>
      </c>
      <c r="D38" s="5">
        <v>0.36</v>
      </c>
      <c r="E38" s="5">
        <v>0.23</v>
      </c>
    </row>
    <row r="39" spans="1:5" x14ac:dyDescent="0.25">
      <c r="A39" s="8">
        <v>2016</v>
      </c>
      <c r="B39" s="5">
        <v>3.1</v>
      </c>
      <c r="C39" s="5">
        <v>1.26</v>
      </c>
      <c r="D39" s="5">
        <v>0.72</v>
      </c>
      <c r="E39" s="5">
        <v>1.1100000000000001</v>
      </c>
    </row>
    <row r="40" spans="1:5" x14ac:dyDescent="0.25">
      <c r="A40" s="8">
        <v>2016</v>
      </c>
      <c r="B40" s="5">
        <v>1.07</v>
      </c>
      <c r="C40" s="5">
        <v>1.18</v>
      </c>
      <c r="D40" s="5">
        <v>-0.81</v>
      </c>
      <c r="E40" s="5">
        <v>0.7</v>
      </c>
    </row>
    <row r="41" spans="1:5" x14ac:dyDescent="0.25">
      <c r="A41" s="8">
        <v>2017</v>
      </c>
      <c r="B41" s="5">
        <v>3.42</v>
      </c>
      <c r="C41" s="5">
        <v>1.34</v>
      </c>
      <c r="D41" s="5">
        <v>1.57</v>
      </c>
      <c r="E41" s="5">
        <v>0.5</v>
      </c>
    </row>
    <row r="42" spans="1:5" x14ac:dyDescent="0.25">
      <c r="A42" s="8">
        <v>2017</v>
      </c>
      <c r="B42" s="5">
        <v>4.22</v>
      </c>
      <c r="C42" s="5">
        <v>1.62</v>
      </c>
      <c r="D42" s="5">
        <v>1.74</v>
      </c>
      <c r="E42" s="5">
        <v>0.79</v>
      </c>
    </row>
    <row r="43" spans="1:5" x14ac:dyDescent="0.25">
      <c r="A43" s="8">
        <v>2017</v>
      </c>
      <c r="B43" s="5">
        <v>3.85</v>
      </c>
      <c r="C43" s="5">
        <v>1.47</v>
      </c>
      <c r="D43" s="5">
        <v>1.76</v>
      </c>
      <c r="E43" s="5">
        <v>0.66</v>
      </c>
    </row>
    <row r="44" spans="1:5" x14ac:dyDescent="0.25">
      <c r="A44" s="8">
        <v>2017</v>
      </c>
      <c r="B44" s="5">
        <v>3.54</v>
      </c>
      <c r="C44" s="5">
        <v>1.1200000000000001</v>
      </c>
      <c r="D44" s="5">
        <v>1.66</v>
      </c>
      <c r="E44" s="5">
        <v>0.68</v>
      </c>
    </row>
    <row r="45" spans="1:5" x14ac:dyDescent="0.25">
      <c r="A45" s="7">
        <v>2018</v>
      </c>
      <c r="B45" s="5">
        <v>3.67</v>
      </c>
      <c r="C45" s="5">
        <v>1.25</v>
      </c>
      <c r="D45" s="5">
        <v>1.91</v>
      </c>
      <c r="E45" s="5">
        <v>0.45</v>
      </c>
    </row>
    <row r="46" spans="1:5" x14ac:dyDescent="0.25">
      <c r="A46" s="7">
        <v>2018</v>
      </c>
      <c r="B46" s="5">
        <v>3.52</v>
      </c>
      <c r="C46" s="5">
        <v>1.55</v>
      </c>
      <c r="D46" s="5">
        <v>1.53</v>
      </c>
      <c r="E46" s="5">
        <v>0.42</v>
      </c>
    </row>
    <row r="47" spans="1:5" x14ac:dyDescent="0.25">
      <c r="A47" s="7">
        <v>2018</v>
      </c>
      <c r="B47" s="5">
        <v>4.16</v>
      </c>
      <c r="C47" s="5">
        <v>1.71</v>
      </c>
      <c r="D47" s="5">
        <v>2.14</v>
      </c>
      <c r="E47" s="5">
        <v>0.35</v>
      </c>
    </row>
    <row r="48" spans="1:5" x14ac:dyDescent="0.25">
      <c r="A48" s="7">
        <v>2018</v>
      </c>
      <c r="B48" s="5">
        <v>4.2699999999999996</v>
      </c>
      <c r="C48" s="5">
        <v>1.89</v>
      </c>
      <c r="D48" s="5">
        <v>1.65</v>
      </c>
      <c r="E48" s="5">
        <v>0.76</v>
      </c>
    </row>
    <row r="49" spans="1:5" x14ac:dyDescent="0.25">
      <c r="A49" s="7">
        <v>2019</v>
      </c>
      <c r="B49" s="5">
        <v>3.81</v>
      </c>
      <c r="C49" s="5">
        <v>1.46</v>
      </c>
      <c r="D49" s="5">
        <v>1.69</v>
      </c>
      <c r="E49" s="5">
        <v>0.67</v>
      </c>
    </row>
    <row r="50" spans="1:5" x14ac:dyDescent="0.25">
      <c r="A50" s="7">
        <v>2019</v>
      </c>
      <c r="B50" s="5">
        <v>4.16</v>
      </c>
      <c r="C50" s="5">
        <v>1.84</v>
      </c>
      <c r="D50" s="5">
        <v>1.56</v>
      </c>
      <c r="E50" s="5">
        <v>0.78</v>
      </c>
    </row>
    <row r="51" spans="1:5" x14ac:dyDescent="0.25">
      <c r="A51" s="7">
        <v>2019</v>
      </c>
      <c r="B51" s="5">
        <v>4.5999999999999996</v>
      </c>
      <c r="C51" s="5">
        <v>2.2200000000000002</v>
      </c>
      <c r="D51" s="5">
        <v>1.55</v>
      </c>
      <c r="E51" s="5">
        <v>0.82</v>
      </c>
    </row>
    <row r="52" spans="1:5" x14ac:dyDescent="0.25">
      <c r="A52" s="7">
        <v>2019</v>
      </c>
      <c r="B52" s="5">
        <v>3.77</v>
      </c>
      <c r="C52" s="5">
        <v>1.68</v>
      </c>
      <c r="D52" s="5">
        <v>1.69</v>
      </c>
      <c r="E52" s="5">
        <v>0.37</v>
      </c>
    </row>
    <row r="53" spans="1:5" x14ac:dyDescent="0.25">
      <c r="A53" s="7">
        <v>2020</v>
      </c>
      <c r="B53" s="5"/>
      <c r="C53" s="5"/>
      <c r="D53" s="5"/>
      <c r="E53" s="5"/>
    </row>
    <row r="54" spans="1:5" x14ac:dyDescent="0.25">
      <c r="A54" s="7">
        <v>2020</v>
      </c>
      <c r="B54" s="5"/>
      <c r="C54" s="5"/>
      <c r="D54" s="5"/>
      <c r="E54" s="5"/>
    </row>
    <row r="55" spans="1:5" x14ac:dyDescent="0.25">
      <c r="A55" s="1"/>
    </row>
    <row r="56" spans="1:5" x14ac:dyDescent="0.25">
      <c r="A56" s="1"/>
    </row>
    <row r="57" spans="1:5" x14ac:dyDescent="0.25">
      <c r="A57" s="1"/>
    </row>
    <row r="58" spans="1:5" x14ac:dyDescent="0.25">
      <c r="A58" s="1"/>
    </row>
    <row r="59" spans="1:5" x14ac:dyDescent="0.25">
      <c r="A59" s="1"/>
    </row>
    <row r="60" spans="1:5" x14ac:dyDescent="0.25">
      <c r="A60" s="1"/>
    </row>
    <row r="61" spans="1:5" x14ac:dyDescent="0.25">
      <c r="A61" s="1"/>
    </row>
    <row r="62" spans="1:5" x14ac:dyDescent="0.25">
      <c r="A62" s="1"/>
    </row>
    <row r="63" spans="1:5" x14ac:dyDescent="0.25">
      <c r="A63" s="1"/>
    </row>
    <row r="64" spans="1:5" x14ac:dyDescent="0.25">
      <c r="A64" s="1"/>
    </row>
    <row r="65" spans="1:1" x14ac:dyDescent="0.25">
      <c r="A65" s="10"/>
    </row>
    <row r="66" spans="1:1" x14ac:dyDescent="0.25">
      <c r="A66" s="10"/>
    </row>
    <row r="67" spans="1:1" x14ac:dyDescent="0.25">
      <c r="A67" s="10"/>
    </row>
    <row r="68" spans="1:1" x14ac:dyDescent="0.25">
      <c r="A68" s="10"/>
    </row>
    <row r="69" spans="1:1" x14ac:dyDescent="0.25">
      <c r="A69" s="10"/>
    </row>
    <row r="70" spans="1:1" x14ac:dyDescent="0.25">
      <c r="A70" s="10"/>
    </row>
    <row r="71" spans="1:1" x14ac:dyDescent="0.25">
      <c r="A71" s="10"/>
    </row>
    <row r="72" spans="1:1" x14ac:dyDescent="0.25">
      <c r="A72" s="10"/>
    </row>
    <row r="73" spans="1:1" x14ac:dyDescent="0.25">
      <c r="A73" s="10"/>
    </row>
    <row r="74" spans="1:1" x14ac:dyDescent="0.25">
      <c r="A74" s="10"/>
    </row>
    <row r="75" spans="1:1" x14ac:dyDescent="0.25">
      <c r="A75" s="10"/>
    </row>
    <row r="76" spans="1:1" x14ac:dyDescent="0.25">
      <c r="A76" s="10"/>
    </row>
    <row r="77" spans="1:1" x14ac:dyDescent="0.25">
      <c r="A77" s="10"/>
    </row>
    <row r="78" spans="1:1" x14ac:dyDescent="0.25">
      <c r="A78" s="10"/>
    </row>
    <row r="79" spans="1:1" x14ac:dyDescent="0.25">
      <c r="A79" s="10"/>
    </row>
    <row r="80" spans="1:1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0"/>
    </row>
    <row r="90" spans="1:1" x14ac:dyDescent="0.25">
      <c r="A90" s="10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35</v>
      </c>
      <c r="C3" s="5"/>
      <c r="D3" s="5"/>
    </row>
    <row r="4" spans="1:4" x14ac:dyDescent="0.25">
      <c r="A4" s="1"/>
      <c r="B4" s="5" t="s">
        <v>36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31</v>
      </c>
      <c r="C6" s="5"/>
      <c r="D6" s="5"/>
    </row>
    <row r="7" spans="1:4" x14ac:dyDescent="0.25">
      <c r="A7" s="1"/>
      <c r="B7" s="5" t="s">
        <v>5</v>
      </c>
      <c r="C7" s="5"/>
      <c r="D7" s="5"/>
    </row>
    <row r="8" spans="1:4" x14ac:dyDescent="0.25">
      <c r="A8" s="1"/>
      <c r="B8" s="5" t="s">
        <v>32</v>
      </c>
      <c r="C8" s="5"/>
      <c r="D8" s="5"/>
    </row>
    <row r="9" spans="1:4" x14ac:dyDescent="0.25">
      <c r="A9" s="1"/>
      <c r="B9" s="5"/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27" t="s">
        <v>25</v>
      </c>
      <c r="C12" s="27" t="s">
        <v>26</v>
      </c>
      <c r="D12" s="27" t="s">
        <v>27</v>
      </c>
    </row>
    <row r="13" spans="1:4" x14ac:dyDescent="0.25">
      <c r="A13" s="7" t="s">
        <v>37</v>
      </c>
      <c r="B13" s="5">
        <v>-12.14</v>
      </c>
      <c r="C13" s="5">
        <v>-7.28</v>
      </c>
      <c r="D13" s="5">
        <v>-4.8600000000000003</v>
      </c>
    </row>
    <row r="14" spans="1:4" x14ac:dyDescent="0.25">
      <c r="A14" s="7" t="s">
        <v>37</v>
      </c>
      <c r="B14" s="5">
        <v>-10.84</v>
      </c>
      <c r="C14" s="5">
        <v>-7.08</v>
      </c>
      <c r="D14" s="5">
        <v>-3.76</v>
      </c>
    </row>
    <row r="15" spans="1:4" x14ac:dyDescent="0.25">
      <c r="A15" s="7" t="s">
        <v>37</v>
      </c>
      <c r="B15" s="5">
        <v>-9.77</v>
      </c>
      <c r="C15" s="5">
        <v>-7.26</v>
      </c>
      <c r="D15" s="5">
        <v>-3.26</v>
      </c>
    </row>
    <row r="16" spans="1:4" x14ac:dyDescent="0.25">
      <c r="A16" s="7" t="s">
        <v>37</v>
      </c>
      <c r="B16" s="5">
        <v>-9.51</v>
      </c>
      <c r="C16" s="5">
        <v>-7.92</v>
      </c>
      <c r="D16" s="5">
        <v>-2.59</v>
      </c>
    </row>
    <row r="17" spans="1:4" x14ac:dyDescent="0.25">
      <c r="A17" s="7" t="s">
        <v>38</v>
      </c>
      <c r="B17" s="5">
        <v>40.840000000000003</v>
      </c>
      <c r="C17" s="5">
        <v>4.42</v>
      </c>
      <c r="D17" s="5">
        <v>36.409999999999997</v>
      </c>
    </row>
    <row r="18" spans="1:4" x14ac:dyDescent="0.25">
      <c r="A18" s="7" t="s">
        <v>38</v>
      </c>
      <c r="B18" s="5">
        <v>23.6</v>
      </c>
      <c r="C18" s="5">
        <v>3.54</v>
      </c>
      <c r="D18" s="5">
        <v>20.059999999999999</v>
      </c>
    </row>
    <row r="19" spans="1:4" x14ac:dyDescent="0.25">
      <c r="A19" s="8" t="s">
        <v>38</v>
      </c>
      <c r="B19" s="5">
        <v>18.64</v>
      </c>
      <c r="C19" s="5">
        <v>1.89</v>
      </c>
      <c r="D19" s="5">
        <v>16.829999999999998</v>
      </c>
    </row>
    <row r="20" spans="1:4" x14ac:dyDescent="0.25">
      <c r="A20" s="8" t="s">
        <v>38</v>
      </c>
      <c r="B20" s="5">
        <v>24.75</v>
      </c>
      <c r="C20" s="5">
        <v>2.14</v>
      </c>
      <c r="D20" s="5">
        <v>23.72</v>
      </c>
    </row>
    <row r="21" spans="1:4" x14ac:dyDescent="0.25">
      <c r="A21" s="8" t="s">
        <v>39</v>
      </c>
      <c r="B21" s="5">
        <v>4.91</v>
      </c>
      <c r="C21" s="5">
        <v>6.36</v>
      </c>
      <c r="D21" s="5">
        <v>-2.2999999999999998</v>
      </c>
    </row>
    <row r="22" spans="1:4" x14ac:dyDescent="0.25">
      <c r="A22" s="8" t="s">
        <v>39</v>
      </c>
      <c r="B22" s="5">
        <v>9.11</v>
      </c>
      <c r="C22" s="5">
        <v>9.82</v>
      </c>
      <c r="D22" s="5">
        <v>-0.71</v>
      </c>
    </row>
    <row r="23" spans="1:4" x14ac:dyDescent="0.25">
      <c r="A23" s="8" t="s">
        <v>39</v>
      </c>
      <c r="B23" s="5">
        <v>12.35</v>
      </c>
      <c r="C23" s="5">
        <v>11.66</v>
      </c>
      <c r="D23" s="5">
        <v>0.72</v>
      </c>
    </row>
    <row r="24" spans="1:4" x14ac:dyDescent="0.25">
      <c r="A24" s="8" t="s">
        <v>39</v>
      </c>
      <c r="B24" s="5">
        <v>12.7</v>
      </c>
      <c r="C24" s="5">
        <v>11.68</v>
      </c>
      <c r="D24" s="5">
        <v>1.02</v>
      </c>
    </row>
    <row r="25" spans="1:4" x14ac:dyDescent="0.25">
      <c r="A25" s="8" t="s">
        <v>40</v>
      </c>
      <c r="B25" s="5">
        <v>17.97</v>
      </c>
      <c r="C25" s="5">
        <v>6.93</v>
      </c>
      <c r="D25" s="5">
        <v>11.09</v>
      </c>
    </row>
    <row r="26" spans="1:4" x14ac:dyDescent="0.25">
      <c r="A26" s="8" t="s">
        <v>40</v>
      </c>
      <c r="B26" s="5">
        <v>2.93</v>
      </c>
      <c r="C26" s="5">
        <v>3.87</v>
      </c>
      <c r="D26" s="5">
        <v>-0.94</v>
      </c>
    </row>
    <row r="27" spans="1:4" x14ac:dyDescent="0.25">
      <c r="A27" s="8" t="s">
        <v>40</v>
      </c>
      <c r="B27" s="5">
        <v>-2.4</v>
      </c>
      <c r="C27" s="5">
        <v>2.91</v>
      </c>
      <c r="D27" s="5">
        <v>-5.22</v>
      </c>
    </row>
    <row r="28" spans="1:4" x14ac:dyDescent="0.25">
      <c r="A28" s="8" t="s">
        <v>40</v>
      </c>
      <c r="B28" s="5">
        <v>-14.42</v>
      </c>
      <c r="C28" s="5">
        <v>-0.8</v>
      </c>
      <c r="D28" s="5">
        <v>-14.15</v>
      </c>
    </row>
    <row r="29" spans="1:4" x14ac:dyDescent="0.25">
      <c r="A29" s="8" t="s">
        <v>41</v>
      </c>
      <c r="B29" s="5">
        <v>-35.72</v>
      </c>
      <c r="C29" s="5">
        <v>-5.26</v>
      </c>
      <c r="D29" s="5">
        <v>-29.82</v>
      </c>
    </row>
    <row r="30" spans="1:4" x14ac:dyDescent="0.25">
      <c r="A30" s="8" t="s">
        <v>41</v>
      </c>
      <c r="B30" s="5">
        <v>-24.55</v>
      </c>
      <c r="C30" s="5">
        <v>-2.4500000000000002</v>
      </c>
      <c r="D30" s="5">
        <v>-22.1</v>
      </c>
    </row>
    <row r="31" spans="1:4" x14ac:dyDescent="0.25">
      <c r="A31" s="8" t="s">
        <v>41</v>
      </c>
      <c r="B31" s="5">
        <v>-23.88</v>
      </c>
      <c r="C31" s="5">
        <v>-2.4900000000000002</v>
      </c>
      <c r="D31" s="5">
        <v>-20.93</v>
      </c>
    </row>
    <row r="32" spans="1:4" x14ac:dyDescent="0.25">
      <c r="A32" s="8" t="s">
        <v>41</v>
      </c>
      <c r="B32" s="5">
        <v>-18.02</v>
      </c>
      <c r="C32" s="5">
        <v>-0.94</v>
      </c>
      <c r="D32" s="5">
        <v>-16.48</v>
      </c>
    </row>
    <row r="33" spans="1:4" x14ac:dyDescent="0.25">
      <c r="A33" s="8" t="s">
        <v>42</v>
      </c>
      <c r="B33" s="5">
        <v>-22.38</v>
      </c>
      <c r="C33" s="5">
        <v>-12.69</v>
      </c>
      <c r="D33" s="5">
        <v>-9.69</v>
      </c>
    </row>
    <row r="34" spans="1:4" x14ac:dyDescent="0.25">
      <c r="A34" s="8" t="s">
        <v>42</v>
      </c>
      <c r="B34" s="5">
        <v>-31.05</v>
      </c>
      <c r="C34" s="5">
        <v>-23.34</v>
      </c>
      <c r="D34" s="5">
        <v>-7.71</v>
      </c>
    </row>
    <row r="35" spans="1:4" x14ac:dyDescent="0.25">
      <c r="A35" s="8" t="s">
        <v>42</v>
      </c>
      <c r="B35" s="5">
        <v>-12.18</v>
      </c>
      <c r="C35" s="5">
        <v>-14.38</v>
      </c>
      <c r="D35" s="5">
        <v>2.21</v>
      </c>
    </row>
    <row r="36" spans="1:4" x14ac:dyDescent="0.25">
      <c r="A36" s="8" t="s">
        <v>42</v>
      </c>
      <c r="B36" s="5">
        <v>-5.73</v>
      </c>
      <c r="C36" s="5">
        <v>-13.56</v>
      </c>
      <c r="D36" s="5">
        <v>7.83</v>
      </c>
    </row>
    <row r="37" spans="1:4" x14ac:dyDescent="0.25">
      <c r="A37" s="8" t="s">
        <v>43</v>
      </c>
      <c r="B37" s="5">
        <v>-23.44</v>
      </c>
      <c r="C37" s="5">
        <v>-12.81</v>
      </c>
      <c r="D37" s="5">
        <v>-10.64</v>
      </c>
    </row>
    <row r="38" spans="1:4" x14ac:dyDescent="0.25">
      <c r="A38" s="8" t="s">
        <v>43</v>
      </c>
      <c r="B38" s="5">
        <v>-24.02</v>
      </c>
      <c r="C38" s="5">
        <v>-13.94</v>
      </c>
      <c r="D38" s="5">
        <v>-10.07</v>
      </c>
    </row>
    <row r="39" spans="1:4" x14ac:dyDescent="0.25">
      <c r="A39" s="8" t="s">
        <v>43</v>
      </c>
      <c r="B39" s="5">
        <v>-28.87</v>
      </c>
      <c r="C39" s="5">
        <v>-19.68</v>
      </c>
      <c r="D39" s="5">
        <v>-9.19</v>
      </c>
    </row>
    <row r="40" spans="1:4" x14ac:dyDescent="0.25">
      <c r="A40" s="8" t="s">
        <v>43</v>
      </c>
      <c r="B40" s="5">
        <v>-1.04</v>
      </c>
      <c r="C40" s="5">
        <v>8.66</v>
      </c>
      <c r="D40" s="5">
        <v>-9.01</v>
      </c>
    </row>
    <row r="41" spans="1:4" x14ac:dyDescent="0.25">
      <c r="A41" s="8" t="s">
        <v>44</v>
      </c>
      <c r="B41" s="5">
        <v>-2.14</v>
      </c>
      <c r="C41" s="5">
        <v>-6.63</v>
      </c>
      <c r="D41" s="5">
        <v>4.49</v>
      </c>
    </row>
    <row r="42" spans="1:4" x14ac:dyDescent="0.25">
      <c r="A42" s="8" t="s">
        <v>44</v>
      </c>
      <c r="B42" s="5">
        <v>-2.66</v>
      </c>
      <c r="C42" s="5">
        <v>-7.68</v>
      </c>
      <c r="D42" s="5">
        <v>5.0199999999999996</v>
      </c>
    </row>
    <row r="43" spans="1:4" x14ac:dyDescent="0.25">
      <c r="A43" s="8" t="s">
        <v>44</v>
      </c>
      <c r="B43" s="5">
        <v>0.76</v>
      </c>
      <c r="C43" s="5">
        <v>-5.97</v>
      </c>
      <c r="D43" s="5">
        <v>6.72</v>
      </c>
    </row>
    <row r="44" spans="1:4" x14ac:dyDescent="0.25">
      <c r="A44" s="8" t="s">
        <v>44</v>
      </c>
      <c r="B44" s="5">
        <v>-5.93</v>
      </c>
      <c r="C44" s="5">
        <v>-9.36</v>
      </c>
      <c r="D44" s="5">
        <v>2.73</v>
      </c>
    </row>
    <row r="45" spans="1:4" x14ac:dyDescent="0.25">
      <c r="A45" s="8" t="s">
        <v>45</v>
      </c>
      <c r="B45" s="5">
        <v>15.08</v>
      </c>
      <c r="C45" s="5">
        <v>2.41</v>
      </c>
      <c r="D45" s="5">
        <v>12.67</v>
      </c>
    </row>
    <row r="46" spans="1:4" x14ac:dyDescent="0.25">
      <c r="A46" s="8" t="s">
        <v>45</v>
      </c>
      <c r="B46" s="5">
        <v>16.04</v>
      </c>
      <c r="C46" s="5">
        <v>13.53</v>
      </c>
      <c r="D46" s="5">
        <v>2.5099999999999998</v>
      </c>
    </row>
    <row r="47" spans="1:4" x14ac:dyDescent="0.25">
      <c r="A47" s="8" t="s">
        <v>45</v>
      </c>
      <c r="B47" s="5">
        <v>9.0299999999999994</v>
      </c>
      <c r="C47" s="5">
        <v>6.4</v>
      </c>
      <c r="D47" s="5">
        <v>2.63</v>
      </c>
    </row>
    <row r="48" spans="1:4" x14ac:dyDescent="0.25">
      <c r="A48" s="8" t="s">
        <v>45</v>
      </c>
      <c r="B48" s="5">
        <v>7.77</v>
      </c>
      <c r="C48" s="5">
        <v>6.06</v>
      </c>
      <c r="D48" s="5">
        <v>1.71</v>
      </c>
    </row>
    <row r="49" spans="1:4" x14ac:dyDescent="0.25">
      <c r="A49" s="8" t="s">
        <v>46</v>
      </c>
      <c r="B49" s="5">
        <v>21.62</v>
      </c>
      <c r="C49" s="5">
        <v>22.13</v>
      </c>
      <c r="D49" s="5">
        <v>-0.51</v>
      </c>
    </row>
    <row r="50" spans="1:4" x14ac:dyDescent="0.25">
      <c r="A50" s="8" t="s">
        <v>46</v>
      </c>
      <c r="B50" s="5">
        <v>7.61</v>
      </c>
      <c r="C50" s="5">
        <v>1.75</v>
      </c>
      <c r="D50" s="5">
        <v>5.86</v>
      </c>
    </row>
    <row r="51" spans="1:4" x14ac:dyDescent="0.25">
      <c r="A51" s="8" t="s">
        <v>46</v>
      </c>
      <c r="B51" s="5">
        <v>13.57</v>
      </c>
      <c r="C51" s="5">
        <v>9.1999999999999993</v>
      </c>
      <c r="D51" s="5">
        <v>4.37</v>
      </c>
    </row>
    <row r="52" spans="1:4" x14ac:dyDescent="0.25">
      <c r="A52" s="8" t="s">
        <v>46</v>
      </c>
      <c r="B52" s="5">
        <v>3.76</v>
      </c>
      <c r="C52" s="5">
        <v>-1.82</v>
      </c>
      <c r="D52" s="5">
        <v>4.96</v>
      </c>
    </row>
    <row r="53" spans="1:4" x14ac:dyDescent="0.25">
      <c r="A53" s="8" t="s">
        <v>47</v>
      </c>
      <c r="B53" s="5">
        <v>4.13</v>
      </c>
      <c r="C53" s="5">
        <v>10.41</v>
      </c>
      <c r="D53" s="5">
        <v>-5.5</v>
      </c>
    </row>
    <row r="54" spans="1:4" x14ac:dyDescent="0.25">
      <c r="A54" s="8" t="s">
        <v>47</v>
      </c>
      <c r="B54" s="5">
        <v>-0.47</v>
      </c>
      <c r="C54" s="5">
        <v>5.0599999999999996</v>
      </c>
      <c r="D54" s="5">
        <v>-5.53</v>
      </c>
    </row>
    <row r="55" spans="1:4" x14ac:dyDescent="0.25">
      <c r="A55" s="8" t="s">
        <v>47</v>
      </c>
      <c r="B55" s="5">
        <v>-8.4499999999999993</v>
      </c>
      <c r="C55" s="5">
        <v>-1.51</v>
      </c>
      <c r="D55" s="5">
        <v>-6.41</v>
      </c>
    </row>
    <row r="56" spans="1:4" x14ac:dyDescent="0.25">
      <c r="A56" s="8" t="s">
        <v>47</v>
      </c>
      <c r="B56" s="5">
        <v>1.6</v>
      </c>
      <c r="C56" s="5">
        <v>7.38</v>
      </c>
      <c r="D56" s="5">
        <v>-5.19</v>
      </c>
    </row>
    <row r="57" spans="1:4" x14ac:dyDescent="0.25">
      <c r="A57" s="8" t="s">
        <v>48</v>
      </c>
      <c r="B57" s="5">
        <v>-3.85</v>
      </c>
      <c r="C57" s="5">
        <v>-3.16</v>
      </c>
      <c r="D57" s="5">
        <v>-2.16</v>
      </c>
    </row>
    <row r="58" spans="1:4" x14ac:dyDescent="0.25">
      <c r="A58" s="8" t="s">
        <v>48</v>
      </c>
      <c r="B58" s="5">
        <v>4.93</v>
      </c>
      <c r="C58" s="5">
        <v>4.6900000000000004</v>
      </c>
      <c r="D58" s="5">
        <v>0.87</v>
      </c>
    </row>
    <row r="59" spans="1:4" x14ac:dyDescent="0.25">
      <c r="A59" s="8" t="s">
        <v>48</v>
      </c>
      <c r="B59" s="5">
        <v>4.71</v>
      </c>
      <c r="C59" s="5">
        <v>-0.05</v>
      </c>
      <c r="D59" s="5">
        <v>4.18</v>
      </c>
    </row>
    <row r="60" spans="1:4" x14ac:dyDescent="0.25">
      <c r="A60" s="8" t="s">
        <v>48</v>
      </c>
      <c r="B60" s="5">
        <v>-6.68</v>
      </c>
      <c r="C60" s="5">
        <v>-7.24</v>
      </c>
      <c r="D60" s="5">
        <v>0.56000000000000005</v>
      </c>
    </row>
    <row r="61" spans="1:4" x14ac:dyDescent="0.25">
      <c r="A61" s="8" t="s">
        <v>49</v>
      </c>
      <c r="B61" s="5">
        <v>16.899999999999999</v>
      </c>
      <c r="C61" s="5">
        <v>4.53</v>
      </c>
      <c r="D61" s="5">
        <v>13.12</v>
      </c>
    </row>
    <row r="62" spans="1:4" x14ac:dyDescent="0.25">
      <c r="A62" s="8" t="s">
        <v>49</v>
      </c>
      <c r="B62" s="5">
        <v>28.75</v>
      </c>
      <c r="C62" s="5">
        <v>14.96</v>
      </c>
      <c r="D62" s="5">
        <v>13.19</v>
      </c>
    </row>
    <row r="63" spans="1:4" x14ac:dyDescent="0.25">
      <c r="A63" s="8" t="s">
        <v>49</v>
      </c>
      <c r="B63" s="5">
        <v>25.98</v>
      </c>
      <c r="C63" s="5">
        <v>10.76</v>
      </c>
      <c r="D63" s="5">
        <v>15.21</v>
      </c>
    </row>
    <row r="64" spans="1:4" x14ac:dyDescent="0.25">
      <c r="A64" s="8" t="s">
        <v>49</v>
      </c>
      <c r="B64" s="5">
        <v>42.93</v>
      </c>
      <c r="C64" s="5">
        <v>31.91</v>
      </c>
      <c r="D64" s="5">
        <v>11.03</v>
      </c>
    </row>
    <row r="65" spans="1:4" x14ac:dyDescent="0.25">
      <c r="A65" s="8" t="s">
        <v>50</v>
      </c>
      <c r="B65" s="5">
        <v>22.59</v>
      </c>
      <c r="C65" s="5">
        <v>6.49</v>
      </c>
      <c r="D65" s="5">
        <v>16.100000000000001</v>
      </c>
    </row>
    <row r="66" spans="1:4" x14ac:dyDescent="0.25">
      <c r="A66" s="10" t="s">
        <v>50</v>
      </c>
      <c r="B66" s="5">
        <v>13.75</v>
      </c>
      <c r="C66" s="5">
        <v>0.66</v>
      </c>
      <c r="D66" s="5">
        <v>13.1</v>
      </c>
    </row>
    <row r="67" spans="1:4" x14ac:dyDescent="0.25">
      <c r="A67" s="10" t="s">
        <v>50</v>
      </c>
      <c r="B67" s="5">
        <v>35.18</v>
      </c>
      <c r="C67" s="5">
        <v>19.66</v>
      </c>
      <c r="D67" s="5">
        <v>15.52</v>
      </c>
    </row>
    <row r="68" spans="1:4" x14ac:dyDescent="0.25">
      <c r="A68" s="10" t="s">
        <v>50</v>
      </c>
      <c r="B68" s="5">
        <v>54.89</v>
      </c>
      <c r="C68" s="5">
        <v>43.82</v>
      </c>
      <c r="D68" s="5">
        <v>11.07</v>
      </c>
    </row>
    <row r="69" spans="1:4" x14ac:dyDescent="0.25">
      <c r="A69" s="10" t="s">
        <v>51</v>
      </c>
      <c r="B69" s="5">
        <v>-22.89</v>
      </c>
      <c r="C69" s="5">
        <v>-16.64</v>
      </c>
      <c r="D69" s="5">
        <v>-6.71</v>
      </c>
    </row>
    <row r="70" spans="1:4" x14ac:dyDescent="0.25">
      <c r="A70" s="10" t="s">
        <v>51</v>
      </c>
      <c r="B70" s="5">
        <v>0.11</v>
      </c>
      <c r="C70" s="5">
        <v>0.08</v>
      </c>
      <c r="D70" s="5">
        <v>-0.33</v>
      </c>
    </row>
    <row r="71" spans="1:4" x14ac:dyDescent="0.25">
      <c r="A71" s="10" t="s">
        <v>51</v>
      </c>
      <c r="B71" s="5">
        <v>-22.11</v>
      </c>
      <c r="C71" s="5">
        <v>-13.31</v>
      </c>
      <c r="D71" s="5">
        <v>-8.8000000000000007</v>
      </c>
    </row>
    <row r="72" spans="1:4" x14ac:dyDescent="0.25">
      <c r="A72" s="10" t="s">
        <v>51</v>
      </c>
      <c r="B72" s="5">
        <v>-25.02</v>
      </c>
      <c r="C72" s="5">
        <v>-19.54</v>
      </c>
      <c r="D72" s="5">
        <v>-5.48</v>
      </c>
    </row>
    <row r="73" spans="1:4" x14ac:dyDescent="0.25">
      <c r="A73" s="10" t="s">
        <v>52</v>
      </c>
      <c r="B73" s="5"/>
      <c r="C73" s="5"/>
      <c r="D73" s="5"/>
    </row>
    <row r="74" spans="1:4" x14ac:dyDescent="0.25">
      <c r="A74" s="10" t="s">
        <v>52</v>
      </c>
      <c r="B74" s="5"/>
      <c r="C74" s="5"/>
      <c r="D74" s="5"/>
    </row>
    <row r="75" spans="1:4" x14ac:dyDescent="0.25">
      <c r="A75" s="10"/>
    </row>
    <row r="76" spans="1:4" x14ac:dyDescent="0.25">
      <c r="A76" s="10"/>
    </row>
    <row r="77" spans="1:4" x14ac:dyDescent="0.25">
      <c r="A77" s="10"/>
    </row>
    <row r="78" spans="1:4" x14ac:dyDescent="0.25">
      <c r="A78" s="10"/>
    </row>
    <row r="79" spans="1:4" x14ac:dyDescent="0.25">
      <c r="A79" s="10"/>
    </row>
    <row r="80" spans="1:4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"/>
    </row>
    <row r="90" spans="1:1" x14ac:dyDescent="0.25">
      <c r="A90" s="10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"/>
  <sheetViews>
    <sheetView workbookViewId="0"/>
  </sheetViews>
  <sheetFormatPr defaultRowHeight="15" x14ac:dyDescent="0.25"/>
  <sheetData>
    <row r="1" spans="1:6" x14ac:dyDescent="0.25">
      <c r="A1">
        <v>6</v>
      </c>
      <c r="B1" t="s">
        <v>156</v>
      </c>
    </row>
    <row r="2" spans="1:6" x14ac:dyDescent="0.25">
      <c r="A2" s="29" t="s">
        <v>28</v>
      </c>
      <c r="B2" t="s">
        <v>154</v>
      </c>
      <c r="D2" t="s">
        <v>155</v>
      </c>
      <c r="E2" s="30">
        <v>0</v>
      </c>
      <c r="F2" t="b">
        <v>0</v>
      </c>
    </row>
    <row r="3" spans="1:6" x14ac:dyDescent="0.25">
      <c r="A3" s="29" t="s">
        <v>60</v>
      </c>
      <c r="B3" t="s">
        <v>154</v>
      </c>
      <c r="D3" t="s">
        <v>155</v>
      </c>
      <c r="E3" s="30">
        <v>0</v>
      </c>
      <c r="F3" t="b">
        <v>0</v>
      </c>
    </row>
    <row r="4" spans="1:6" x14ac:dyDescent="0.25">
      <c r="A4" s="29" t="s">
        <v>67</v>
      </c>
      <c r="B4" t="s">
        <v>154</v>
      </c>
      <c r="D4" t="s">
        <v>155</v>
      </c>
      <c r="E4" s="30">
        <v>0</v>
      </c>
      <c r="F4" t="b">
        <v>0</v>
      </c>
    </row>
    <row r="5" spans="1:6" x14ac:dyDescent="0.25">
      <c r="A5" s="29" t="s">
        <v>73</v>
      </c>
      <c r="B5" t="s">
        <v>154</v>
      </c>
      <c r="D5" t="s">
        <v>155</v>
      </c>
      <c r="E5" s="30">
        <v>0</v>
      </c>
      <c r="F5" t="b">
        <v>0</v>
      </c>
    </row>
    <row r="6" spans="1:6" x14ac:dyDescent="0.25">
      <c r="A6" s="29" t="s">
        <v>81</v>
      </c>
      <c r="B6" t="s">
        <v>154</v>
      </c>
      <c r="D6" t="s">
        <v>155</v>
      </c>
      <c r="E6" s="30">
        <v>0</v>
      </c>
      <c r="F6" t="b">
        <v>0</v>
      </c>
    </row>
    <row r="7" spans="1:6" x14ac:dyDescent="0.25">
      <c r="A7" s="29" t="s">
        <v>87</v>
      </c>
      <c r="B7" t="s">
        <v>154</v>
      </c>
      <c r="D7" t="s">
        <v>155</v>
      </c>
      <c r="E7" s="30">
        <v>0</v>
      </c>
      <c r="F7" t="b">
        <v>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54</v>
      </c>
      <c r="C3" s="5"/>
      <c r="D3" s="5"/>
    </row>
    <row r="4" spans="1:4" x14ac:dyDescent="0.25">
      <c r="A4" s="1"/>
      <c r="B4" s="5" t="s">
        <v>55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56</v>
      </c>
      <c r="C6" s="5"/>
      <c r="D6" s="5"/>
    </row>
    <row r="7" spans="1:4" x14ac:dyDescent="0.25">
      <c r="A7" s="1"/>
      <c r="B7" s="5" t="s">
        <v>5</v>
      </c>
      <c r="C7" s="5"/>
      <c r="D7" s="5"/>
    </row>
    <row r="8" spans="1:4" x14ac:dyDescent="0.25">
      <c r="A8" s="1"/>
      <c r="B8" s="5" t="s">
        <v>32</v>
      </c>
      <c r="C8" s="5"/>
      <c r="D8" s="5"/>
    </row>
    <row r="9" spans="1:4" x14ac:dyDescent="0.25">
      <c r="A9" s="1"/>
      <c r="B9" s="5"/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27" t="s">
        <v>57</v>
      </c>
      <c r="C12" s="27" t="s">
        <v>58</v>
      </c>
      <c r="D12" s="27" t="s">
        <v>59</v>
      </c>
    </row>
    <row r="13" spans="1:4" x14ac:dyDescent="0.25">
      <c r="A13" s="11">
        <v>38442</v>
      </c>
      <c r="B13" s="5">
        <v>4.6810232676553154</v>
      </c>
      <c r="C13" s="5">
        <v>8.7632549387521621</v>
      </c>
      <c r="D13" s="5">
        <v>6.5719158604153227</v>
      </c>
    </row>
    <row r="14" spans="1:4" x14ac:dyDescent="0.25">
      <c r="A14" s="11">
        <v>38533</v>
      </c>
      <c r="B14" s="5">
        <v>8.0239181886216713</v>
      </c>
      <c r="C14" s="5">
        <v>12.313735087710697</v>
      </c>
      <c r="D14" s="5">
        <v>8.1428960420761207</v>
      </c>
    </row>
    <row r="15" spans="1:4" x14ac:dyDescent="0.25">
      <c r="A15" s="11">
        <v>38625</v>
      </c>
      <c r="B15" s="5">
        <v>13.828706818869918</v>
      </c>
      <c r="C15" s="5">
        <v>9.396285458188224</v>
      </c>
      <c r="D15" s="5">
        <v>9.5785384990980216</v>
      </c>
    </row>
    <row r="16" spans="1:4" x14ac:dyDescent="0.25">
      <c r="A16" s="11">
        <v>38717</v>
      </c>
      <c r="B16" s="5">
        <v>20.339568333712933</v>
      </c>
      <c r="C16" s="5">
        <v>11.84781857699222</v>
      </c>
      <c r="D16" s="5">
        <v>11.037060157323486</v>
      </c>
    </row>
    <row r="17" spans="1:4" x14ac:dyDescent="0.25">
      <c r="A17" s="11">
        <v>38807</v>
      </c>
      <c r="B17" s="5">
        <v>22.616931171650734</v>
      </c>
      <c r="C17" s="5">
        <v>11.793364031870501</v>
      </c>
      <c r="D17" s="5">
        <v>14.088234120172348</v>
      </c>
    </row>
    <row r="18" spans="1:4" x14ac:dyDescent="0.25">
      <c r="A18" s="11">
        <v>38898</v>
      </c>
      <c r="B18" s="5">
        <v>22.73795069381055</v>
      </c>
      <c r="C18" s="5">
        <v>9.7279736794910967</v>
      </c>
      <c r="D18" s="5">
        <v>14.314064351898303</v>
      </c>
    </row>
    <row r="19" spans="1:4" x14ac:dyDescent="0.25">
      <c r="A19" s="11">
        <v>38990</v>
      </c>
      <c r="B19" s="5">
        <v>17.604611900410273</v>
      </c>
      <c r="C19" s="5">
        <v>7.0551777034470575</v>
      </c>
      <c r="D19" s="5">
        <v>12.336035328201378</v>
      </c>
    </row>
    <row r="20" spans="1:4" x14ac:dyDescent="0.25">
      <c r="A20" s="11">
        <v>39082</v>
      </c>
      <c r="B20" s="5">
        <v>8.0027132813854873</v>
      </c>
      <c r="C20" s="5">
        <v>6.2243331970919469</v>
      </c>
      <c r="D20" s="5">
        <v>9.8973862787810063</v>
      </c>
    </row>
    <row r="21" spans="1:4" x14ac:dyDescent="0.25">
      <c r="A21" s="11">
        <v>39172</v>
      </c>
      <c r="B21" s="5">
        <v>3.9657144981358305</v>
      </c>
      <c r="C21" s="5">
        <v>3.3093443938545963</v>
      </c>
      <c r="D21" s="5">
        <v>3.475279437659462</v>
      </c>
    </row>
    <row r="22" spans="1:4" x14ac:dyDescent="0.25">
      <c r="A22" s="11">
        <v>39263</v>
      </c>
      <c r="B22" s="5">
        <v>2.4651520365187141</v>
      </c>
      <c r="C22" s="5">
        <v>2.6874307588026669</v>
      </c>
      <c r="D22" s="5">
        <v>-1.9009563632155224E-2</v>
      </c>
    </row>
    <row r="23" spans="1:4" x14ac:dyDescent="0.25">
      <c r="A23" s="11">
        <v>39355</v>
      </c>
      <c r="B23" s="5">
        <v>4.688493759527157</v>
      </c>
      <c r="C23" s="5">
        <v>2.6851282063657278</v>
      </c>
      <c r="D23" s="5">
        <v>-0.97701271449547322</v>
      </c>
    </row>
    <row r="24" spans="1:4" x14ac:dyDescent="0.25">
      <c r="A24" s="11">
        <v>39447</v>
      </c>
      <c r="B24" s="5">
        <v>7.9716454786249891</v>
      </c>
      <c r="C24" s="5">
        <v>1.0121533296489238</v>
      </c>
      <c r="D24" s="5">
        <v>-1.8894647198350545</v>
      </c>
    </row>
    <row r="25" spans="1:4" x14ac:dyDescent="0.25">
      <c r="A25" s="11">
        <v>39538</v>
      </c>
      <c r="B25" s="5">
        <v>5.5283827637244487</v>
      </c>
      <c r="C25" s="5">
        <v>1.8460005577161986</v>
      </c>
      <c r="D25" s="5">
        <v>-1.9844116946789558</v>
      </c>
    </row>
    <row r="26" spans="1:4" x14ac:dyDescent="0.25">
      <c r="A26" s="11">
        <v>39629</v>
      </c>
      <c r="B26" s="5">
        <v>2.4272759723018789</v>
      </c>
      <c r="C26" s="5">
        <v>-0.87025602688159953</v>
      </c>
      <c r="D26" s="5">
        <v>-3.7162684004139801</v>
      </c>
    </row>
    <row r="27" spans="1:4" x14ac:dyDescent="0.25">
      <c r="A27" s="11">
        <v>39721</v>
      </c>
      <c r="B27" s="5">
        <v>-1.8413135703091665</v>
      </c>
      <c r="C27" s="5">
        <v>-6.5136460736258233</v>
      </c>
      <c r="D27" s="5">
        <v>-4.5699493353585137</v>
      </c>
    </row>
    <row r="28" spans="1:4" x14ac:dyDescent="0.25">
      <c r="A28" s="11">
        <v>39813</v>
      </c>
      <c r="B28" s="5">
        <v>-5.4384145952393714</v>
      </c>
      <c r="C28" s="5">
        <v>-13.984085729451412</v>
      </c>
      <c r="D28" s="5">
        <v>-6.585635534644263</v>
      </c>
    </row>
    <row r="29" spans="1:4" x14ac:dyDescent="0.25">
      <c r="A29" s="11">
        <v>39903</v>
      </c>
      <c r="B29" s="5">
        <v>-11.599738750366573</v>
      </c>
      <c r="C29" s="5">
        <v>-22.122915201110182</v>
      </c>
      <c r="D29" s="5">
        <v>-9.7481074886367693</v>
      </c>
    </row>
    <row r="30" spans="1:4" x14ac:dyDescent="0.25">
      <c r="A30" s="11">
        <v>39994</v>
      </c>
      <c r="B30" s="5">
        <v>-17.87121607596427</v>
      </c>
      <c r="C30" s="5">
        <v>-25.301139250782402</v>
      </c>
      <c r="D30" s="5">
        <v>-11.39713061076808</v>
      </c>
    </row>
    <row r="31" spans="1:4" x14ac:dyDescent="0.25">
      <c r="A31" s="11">
        <v>40086</v>
      </c>
      <c r="B31" s="5">
        <v>-22.014746734570313</v>
      </c>
      <c r="C31" s="5">
        <v>-23.111656427160941</v>
      </c>
      <c r="D31" s="5">
        <v>-9.3594605550257235</v>
      </c>
    </row>
    <row r="32" spans="1:4" x14ac:dyDescent="0.25">
      <c r="A32" s="11">
        <v>40178</v>
      </c>
      <c r="B32" s="5">
        <v>-25.743403044994718</v>
      </c>
      <c r="C32" s="5">
        <v>-16.08401251606638</v>
      </c>
      <c r="D32" s="5">
        <v>-1.9640870182057846</v>
      </c>
    </row>
    <row r="33" spans="1:4" x14ac:dyDescent="0.25">
      <c r="A33" s="11">
        <v>40268</v>
      </c>
      <c r="B33" s="5">
        <v>-22.780883499219186</v>
      </c>
      <c r="C33" s="5">
        <v>-7.1466593874470181</v>
      </c>
      <c r="D33" s="5">
        <v>9.6544059141618455</v>
      </c>
    </row>
    <row r="34" spans="1:4" x14ac:dyDescent="0.25">
      <c r="A34" s="11">
        <v>40359</v>
      </c>
      <c r="B34" s="5">
        <v>-16.349018429222507</v>
      </c>
      <c r="C34" s="5">
        <v>0.781508938851605</v>
      </c>
      <c r="D34" s="5">
        <v>25.59531951529166</v>
      </c>
    </row>
    <row r="35" spans="1:4" x14ac:dyDescent="0.25">
      <c r="A35" s="11">
        <v>40451</v>
      </c>
      <c r="B35" s="5">
        <v>-7.0318721885048845</v>
      </c>
      <c r="C35" s="5">
        <v>2.3839315129101424</v>
      </c>
      <c r="D35" s="5">
        <v>32.941919173853648</v>
      </c>
    </row>
    <row r="36" spans="1:4" x14ac:dyDescent="0.25">
      <c r="A36" s="11">
        <v>40543</v>
      </c>
      <c r="B36" s="5">
        <v>-1.7318239869705709</v>
      </c>
      <c r="C36" s="5">
        <v>0.51017413843725823</v>
      </c>
      <c r="D36" s="5">
        <v>31.753192641577186</v>
      </c>
    </row>
    <row r="37" spans="1:4" x14ac:dyDescent="0.25">
      <c r="A37" s="11">
        <v>40633</v>
      </c>
      <c r="B37" s="5">
        <v>2.6828221567430921</v>
      </c>
      <c r="C37" s="5">
        <v>1.5099934781132474</v>
      </c>
      <c r="D37" s="5">
        <v>25.286153508305919</v>
      </c>
    </row>
    <row r="38" spans="1:4" x14ac:dyDescent="0.25">
      <c r="A38" s="11">
        <v>40724</v>
      </c>
      <c r="B38" s="5">
        <v>4.2679365342943143</v>
      </c>
      <c r="C38" s="5">
        <v>0.31791218685872646</v>
      </c>
      <c r="D38" s="5">
        <v>12.94065024524016</v>
      </c>
    </row>
    <row r="39" spans="1:4" x14ac:dyDescent="0.25">
      <c r="A39" s="11">
        <v>40816</v>
      </c>
      <c r="B39" s="5">
        <v>1.0079704346791729</v>
      </c>
      <c r="C39" s="5">
        <v>2.0603495520641113</v>
      </c>
      <c r="D39" s="5">
        <v>5.0855473450351907</v>
      </c>
    </row>
    <row r="40" spans="1:4" x14ac:dyDescent="0.25">
      <c r="A40" s="11">
        <v>40908</v>
      </c>
      <c r="B40" s="5">
        <v>2.0392506336633254</v>
      </c>
      <c r="C40" s="5">
        <v>3.216028554102679</v>
      </c>
      <c r="D40" s="5">
        <v>0.95150135285200221</v>
      </c>
    </row>
    <row r="41" spans="1:4" x14ac:dyDescent="0.25">
      <c r="A41" s="11">
        <v>40999</v>
      </c>
      <c r="B41" s="5">
        <v>1.6526471573147683</v>
      </c>
      <c r="C41" s="5">
        <v>1.8884921241976604</v>
      </c>
      <c r="D41" s="5">
        <v>-2.6456853739639241</v>
      </c>
    </row>
    <row r="42" spans="1:4" x14ac:dyDescent="0.25">
      <c r="A42" s="11">
        <v>41090</v>
      </c>
      <c r="B42" s="5">
        <v>0.12875064396604685</v>
      </c>
      <c r="C42" s="5">
        <v>2.3321915525821302</v>
      </c>
      <c r="D42" s="5">
        <v>-3.4195544099604125</v>
      </c>
    </row>
    <row r="43" spans="1:4" x14ac:dyDescent="0.25">
      <c r="A43" s="11">
        <v>41182</v>
      </c>
      <c r="B43" s="5">
        <v>0.65495770748604798</v>
      </c>
      <c r="C43" s="5">
        <v>2.539729408398661</v>
      </c>
      <c r="D43" s="5">
        <v>-5.3724615881442279</v>
      </c>
    </row>
    <row r="44" spans="1:4" x14ac:dyDescent="0.25">
      <c r="A44" s="11">
        <v>41274</v>
      </c>
      <c r="B44" s="5">
        <v>2.7108981225243411</v>
      </c>
      <c r="C44" s="5">
        <v>4.6616851138969295</v>
      </c>
      <c r="D44" s="5">
        <v>-7.605183046570108</v>
      </c>
    </row>
    <row r="45" spans="1:4" x14ac:dyDescent="0.25">
      <c r="A45" s="11">
        <v>41364</v>
      </c>
      <c r="B45" s="5">
        <v>3.8498428793916295</v>
      </c>
      <c r="C45" s="5">
        <v>3.9707454559308575</v>
      </c>
      <c r="D45" s="5">
        <v>-5.0648806948580098</v>
      </c>
    </row>
    <row r="46" spans="1:4" x14ac:dyDescent="0.25">
      <c r="A46" s="11">
        <v>41455</v>
      </c>
      <c r="B46" s="5">
        <v>6.5187647129049564</v>
      </c>
      <c r="C46" s="5">
        <v>3.1968176712395824</v>
      </c>
      <c r="D46" s="5">
        <v>-2.5483574419648436</v>
      </c>
    </row>
    <row r="47" spans="1:4" x14ac:dyDescent="0.25">
      <c r="A47" s="11">
        <v>41547</v>
      </c>
      <c r="B47" s="5">
        <v>8.0629005878580351</v>
      </c>
      <c r="C47" s="5">
        <v>2.0906925433369583</v>
      </c>
      <c r="D47" s="5">
        <v>0.64625226193208984</v>
      </c>
    </row>
    <row r="48" spans="1:4" x14ac:dyDescent="0.25">
      <c r="A48" s="11">
        <v>41639</v>
      </c>
      <c r="B48" s="5">
        <v>8.6905216871438373</v>
      </c>
      <c r="C48" s="5">
        <v>-0.14547504848808623</v>
      </c>
      <c r="D48" s="5">
        <v>3.6891134795574931</v>
      </c>
    </row>
    <row r="49" spans="1:4" x14ac:dyDescent="0.25">
      <c r="A49" s="11">
        <v>41729</v>
      </c>
      <c r="B49" s="5">
        <v>11.434183702115464</v>
      </c>
      <c r="C49" s="5">
        <v>0.95746337046127561</v>
      </c>
      <c r="D49" s="5">
        <v>3.4271556464575248</v>
      </c>
    </row>
    <row r="50" spans="1:4" x14ac:dyDescent="0.25">
      <c r="A50" s="11">
        <v>41820</v>
      </c>
      <c r="B50" s="5">
        <v>13.004196533465073</v>
      </c>
      <c r="C50" s="5">
        <v>1.5555906743065284</v>
      </c>
      <c r="D50" s="5">
        <v>3.126535101637451</v>
      </c>
    </row>
    <row r="51" spans="1:4" x14ac:dyDescent="0.25">
      <c r="A51" s="11">
        <v>41912</v>
      </c>
      <c r="B51" s="5">
        <v>13.531588204636069</v>
      </c>
      <c r="C51" s="5">
        <v>2.5798192882115822</v>
      </c>
      <c r="D51" s="5">
        <v>2.9227064637304068</v>
      </c>
    </row>
    <row r="52" spans="1:4" x14ac:dyDescent="0.25">
      <c r="A52" s="11">
        <v>42004</v>
      </c>
      <c r="B52" s="5">
        <v>17.69730012299684</v>
      </c>
      <c r="C52" s="5">
        <v>17.113274515321919</v>
      </c>
      <c r="D52" s="5">
        <v>2.9168848789148605</v>
      </c>
    </row>
    <row r="53" spans="1:4" x14ac:dyDescent="0.25">
      <c r="A53" s="11">
        <v>42094</v>
      </c>
      <c r="B53" s="5">
        <v>12.176636202045298</v>
      </c>
      <c r="C53" s="5">
        <v>17.45805727301153</v>
      </c>
      <c r="D53" s="5">
        <v>4.1808857562046109</v>
      </c>
    </row>
    <row r="54" spans="1:4" x14ac:dyDescent="0.25">
      <c r="A54" s="11">
        <v>42185</v>
      </c>
      <c r="B54" s="5">
        <v>7.6477977416020027</v>
      </c>
      <c r="C54" s="5">
        <v>18.054874781100018</v>
      </c>
      <c r="D54" s="5">
        <v>5.1215060001878809</v>
      </c>
    </row>
    <row r="55" spans="1:4" x14ac:dyDescent="0.25">
      <c r="A55" s="11">
        <v>42277</v>
      </c>
      <c r="B55" s="5">
        <v>4.4324165822166472</v>
      </c>
      <c r="C55" s="5">
        <v>17.265561639194836</v>
      </c>
      <c r="D55" s="5">
        <v>6.0236096465062783</v>
      </c>
    </row>
    <row r="56" spans="1:4" x14ac:dyDescent="0.25">
      <c r="A56" s="11">
        <v>42369</v>
      </c>
      <c r="B56" s="5">
        <v>-2.7210718259423228</v>
      </c>
      <c r="C56" s="5">
        <v>3.7662207600951403</v>
      </c>
      <c r="D56" s="5">
        <v>6.8255146962344249</v>
      </c>
    </row>
    <row r="57" spans="1:4" x14ac:dyDescent="0.25">
      <c r="A57" s="11">
        <v>42460</v>
      </c>
      <c r="B57" s="5">
        <v>-0.30639471862808421</v>
      </c>
      <c r="C57" s="5">
        <v>3.989677203730535</v>
      </c>
      <c r="D57" s="5">
        <v>6.3089821331392626</v>
      </c>
    </row>
    <row r="58" spans="1:4" x14ac:dyDescent="0.25">
      <c r="A58" s="11">
        <v>42551</v>
      </c>
      <c r="B58" s="5">
        <v>2.5010660058450327</v>
      </c>
      <c r="C58" s="5">
        <v>3.7090482156873827</v>
      </c>
      <c r="D58" s="5">
        <v>6.0012958819670725</v>
      </c>
    </row>
    <row r="59" spans="1:4" x14ac:dyDescent="0.25">
      <c r="A59" s="11">
        <v>42643</v>
      </c>
      <c r="B59" s="5">
        <v>6.1208894370404039</v>
      </c>
      <c r="C59" s="5">
        <v>5.7739121186354714</v>
      </c>
      <c r="D59" s="5">
        <v>5.8957990323355025</v>
      </c>
    </row>
    <row r="60" spans="1:4" x14ac:dyDescent="0.25">
      <c r="A60" s="11">
        <v>42735</v>
      </c>
      <c r="B60" s="5">
        <v>12.425316046756137</v>
      </c>
      <c r="C60" s="5">
        <v>-0.12397233106399286</v>
      </c>
      <c r="D60" s="5">
        <v>5.4874945739595393</v>
      </c>
    </row>
    <row r="61" spans="1:4" x14ac:dyDescent="0.25">
      <c r="A61" s="11">
        <v>42825</v>
      </c>
      <c r="B61" s="5">
        <v>13.941609814844981</v>
      </c>
      <c r="C61" s="5">
        <v>-0.38157204285281798</v>
      </c>
      <c r="D61" s="5">
        <v>4.9025419001352599</v>
      </c>
    </row>
    <row r="62" spans="1:4" x14ac:dyDescent="0.25">
      <c r="A62" s="11">
        <v>42916</v>
      </c>
      <c r="B62" s="5">
        <v>14.785917212687821</v>
      </c>
      <c r="C62" s="5">
        <v>2.5931348819989486</v>
      </c>
      <c r="D62" s="5">
        <v>4.2928499895569017</v>
      </c>
    </row>
    <row r="63" spans="1:4" x14ac:dyDescent="0.25">
      <c r="A63" s="11">
        <v>43008</v>
      </c>
      <c r="B63" s="5">
        <v>14.335488956161996</v>
      </c>
      <c r="C63" s="5">
        <v>1.3482220168802295</v>
      </c>
      <c r="D63" s="5">
        <v>3.6296402641949443</v>
      </c>
    </row>
    <row r="64" spans="1:4" x14ac:dyDescent="0.25">
      <c r="A64" s="11">
        <v>43100</v>
      </c>
      <c r="B64" s="5">
        <v>11.878635646865618</v>
      </c>
      <c r="C64" s="5">
        <v>9.9257457382131431</v>
      </c>
      <c r="D64" s="5">
        <v>3.0968335405886505</v>
      </c>
    </row>
    <row r="65" spans="1:4" x14ac:dyDescent="0.25">
      <c r="A65" s="11">
        <v>43190</v>
      </c>
      <c r="B65" s="5">
        <v>8.7796376499127575</v>
      </c>
      <c r="C65" s="5">
        <v>9.1062091191486125</v>
      </c>
      <c r="D65" s="5">
        <v>4.0126564218084582</v>
      </c>
    </row>
    <row r="66" spans="1:4" x14ac:dyDescent="0.25">
      <c r="A66" s="11">
        <v>43281</v>
      </c>
      <c r="B66" s="5">
        <v>6.0142241016351221</v>
      </c>
      <c r="C66" s="5">
        <v>5.3892995422734291</v>
      </c>
      <c r="D66" s="5">
        <v>5.0314914866512517</v>
      </c>
    </row>
    <row r="67" spans="1:4" x14ac:dyDescent="0.25">
      <c r="A67" s="11">
        <v>43373</v>
      </c>
      <c r="B67" s="5">
        <v>4.2421409437294528</v>
      </c>
      <c r="C67" s="5">
        <v>4.5743484900863995</v>
      </c>
      <c r="D67" s="5">
        <v>5.889415596990788</v>
      </c>
    </row>
    <row r="68" spans="1:4" x14ac:dyDescent="0.25">
      <c r="A68" s="11">
        <v>43465</v>
      </c>
      <c r="B68" s="5">
        <v>-0.47957214596364395</v>
      </c>
      <c r="C68" s="5">
        <v>1.6652977804616054</v>
      </c>
      <c r="D68" s="5">
        <v>6.7153547828212812</v>
      </c>
    </row>
    <row r="69" spans="1:4" x14ac:dyDescent="0.25">
      <c r="A69" s="11">
        <v>43555</v>
      </c>
      <c r="B69" s="5">
        <v>-0.9977089059413089</v>
      </c>
      <c r="C69" s="5">
        <v>0.98008329520886672</v>
      </c>
      <c r="D69" s="5">
        <v>4.3559837150488612</v>
      </c>
    </row>
    <row r="70" spans="1:4" x14ac:dyDescent="0.25">
      <c r="A70" s="11">
        <v>43646</v>
      </c>
      <c r="B70" s="5">
        <v>-1.7225911951729103</v>
      </c>
      <c r="C70" s="5">
        <v>0.48596927332871243</v>
      </c>
      <c r="D70" s="5">
        <v>1.7675929290959624</v>
      </c>
    </row>
    <row r="71" spans="1:4" x14ac:dyDescent="0.25">
      <c r="A71" s="11">
        <v>43738</v>
      </c>
      <c r="B71" s="5">
        <v>-2.9383107215848554</v>
      </c>
      <c r="C71" s="5">
        <v>-0.40282091322749736</v>
      </c>
      <c r="D71" s="5">
        <v>-0.66891369816161061</v>
      </c>
    </row>
    <row r="72" spans="1:4" x14ac:dyDescent="0.25">
      <c r="A72" s="11">
        <v>43830</v>
      </c>
      <c r="B72" s="5">
        <v>-0.76268570556699444</v>
      </c>
      <c r="C72" s="5">
        <v>-0.81989010179465138</v>
      </c>
      <c r="D72" s="5">
        <v>-2.8220271829124788</v>
      </c>
    </row>
    <row r="73" spans="1:4" x14ac:dyDescent="0.25">
      <c r="A73" s="11">
        <v>43921</v>
      </c>
      <c r="B73" s="5"/>
      <c r="C73" s="5"/>
      <c r="D73" s="5"/>
    </row>
    <row r="74" spans="1:4" x14ac:dyDescent="0.25">
      <c r="A74" s="11">
        <v>44012</v>
      </c>
      <c r="B74" s="5"/>
      <c r="C74" s="5"/>
      <c r="D74" s="5"/>
    </row>
    <row r="75" spans="1:4" x14ac:dyDescent="0.25">
      <c r="A75" s="11"/>
    </row>
    <row r="76" spans="1:4" x14ac:dyDescent="0.25">
      <c r="A76" s="11"/>
    </row>
    <row r="77" spans="1:4" x14ac:dyDescent="0.25">
      <c r="A77" s="11"/>
    </row>
    <row r="78" spans="1:4" x14ac:dyDescent="0.25">
      <c r="A78" s="11"/>
    </row>
    <row r="79" spans="1:4" x14ac:dyDescent="0.25">
      <c r="A79" s="11"/>
    </row>
    <row r="80" spans="1:4" x14ac:dyDescent="0.25">
      <c r="A80" s="11"/>
    </row>
    <row r="81" spans="1:1" x14ac:dyDescent="0.25">
      <c r="A81" s="11"/>
    </row>
    <row r="82" spans="1:1" x14ac:dyDescent="0.25">
      <c r="A82" s="11"/>
    </row>
    <row r="83" spans="1:1" x14ac:dyDescent="0.25">
      <c r="A83" s="11"/>
    </row>
    <row r="84" spans="1:1" x14ac:dyDescent="0.25">
      <c r="A84" s="11"/>
    </row>
    <row r="85" spans="1:1" x14ac:dyDescent="0.25">
      <c r="A85" s="11"/>
    </row>
    <row r="86" spans="1:1" x14ac:dyDescent="0.25">
      <c r="A86" s="11"/>
    </row>
    <row r="87" spans="1:1" x14ac:dyDescent="0.25">
      <c r="A87" s="11"/>
    </row>
    <row r="88" spans="1:1" x14ac:dyDescent="0.25">
      <c r="A88" s="11"/>
    </row>
    <row r="89" spans="1:1" x14ac:dyDescent="0.25">
      <c r="A89" s="11"/>
    </row>
    <row r="90" spans="1:1" x14ac:dyDescent="0.25">
      <c r="A90" s="11"/>
    </row>
    <row r="91" spans="1:1" x14ac:dyDescent="0.25">
      <c r="A91" s="11"/>
    </row>
    <row r="92" spans="1:1" x14ac:dyDescent="0.25">
      <c r="A92" s="11"/>
    </row>
    <row r="93" spans="1:1" x14ac:dyDescent="0.25">
      <c r="A93" s="11"/>
    </row>
    <row r="94" spans="1:1" x14ac:dyDescent="0.25">
      <c r="A94" s="11"/>
    </row>
    <row r="95" spans="1:1" x14ac:dyDescent="0.25">
      <c r="A95" s="11"/>
    </row>
    <row r="96" spans="1:1" x14ac:dyDescent="0.25">
      <c r="A96" s="11"/>
    </row>
    <row r="97" spans="1:1" x14ac:dyDescent="0.25">
      <c r="A97" s="11"/>
    </row>
    <row r="98" spans="1:1" x14ac:dyDescent="0.25">
      <c r="A98" s="11"/>
    </row>
    <row r="99" spans="1:1" x14ac:dyDescent="0.25">
      <c r="A99" s="11"/>
    </row>
    <row r="100" spans="1:1" x14ac:dyDescent="0.25">
      <c r="A100" s="11"/>
    </row>
    <row r="101" spans="1:1" x14ac:dyDescent="0.25">
      <c r="A101" s="11"/>
    </row>
    <row r="102" spans="1:1" x14ac:dyDescent="0.25">
      <c r="A102" s="11"/>
    </row>
    <row r="103" spans="1:1" x14ac:dyDescent="0.25">
      <c r="A103" s="11"/>
    </row>
    <row r="104" spans="1:1" x14ac:dyDescent="0.25">
      <c r="A104" s="11"/>
    </row>
    <row r="105" spans="1:1" x14ac:dyDescent="0.25">
      <c r="A105" s="11"/>
    </row>
    <row r="106" spans="1:1" x14ac:dyDescent="0.25">
      <c r="A106" s="11"/>
    </row>
    <row r="107" spans="1:1" x14ac:dyDescent="0.25">
      <c r="A107" s="11"/>
    </row>
    <row r="108" spans="1:1" x14ac:dyDescent="0.25">
      <c r="A108" s="11"/>
    </row>
    <row r="109" spans="1:1" x14ac:dyDescent="0.25">
      <c r="A109" s="11"/>
    </row>
    <row r="110" spans="1:1" x14ac:dyDescent="0.25">
      <c r="A110" s="11"/>
    </row>
    <row r="111" spans="1:1" x14ac:dyDescent="0.25">
      <c r="A111" s="11"/>
    </row>
    <row r="112" spans="1:1" x14ac:dyDescent="0.25">
      <c r="A112" s="11"/>
    </row>
    <row r="113" spans="1:1" x14ac:dyDescent="0.25">
      <c r="A113" s="11"/>
    </row>
    <row r="114" spans="1:1" x14ac:dyDescent="0.25">
      <c r="A114" s="11"/>
    </row>
    <row r="115" spans="1:1" x14ac:dyDescent="0.25">
      <c r="A115" s="11"/>
    </row>
    <row r="116" spans="1:1" x14ac:dyDescent="0.25">
      <c r="A116" s="11"/>
    </row>
    <row r="117" spans="1:1" x14ac:dyDescent="0.25">
      <c r="A117" s="11"/>
    </row>
    <row r="118" spans="1:1" x14ac:dyDescent="0.25">
      <c r="A118" s="11"/>
    </row>
    <row r="119" spans="1:1" x14ac:dyDescent="0.25">
      <c r="A119" s="11"/>
    </row>
    <row r="120" spans="1:1" x14ac:dyDescent="0.25">
      <c r="A120" s="11"/>
    </row>
    <row r="121" spans="1:1" x14ac:dyDescent="0.25">
      <c r="A121" s="11"/>
    </row>
    <row r="122" spans="1:1" x14ac:dyDescent="0.25">
      <c r="A122" s="11"/>
    </row>
    <row r="123" spans="1:1" x14ac:dyDescent="0.25">
      <c r="A123" s="11"/>
    </row>
    <row r="124" spans="1:1" x14ac:dyDescent="0.25">
      <c r="A124" s="11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V-13</vt:lpstr>
      <vt:lpstr>V-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7:26:35Z</dcterms:created>
  <dcterms:modified xsi:type="dcterms:W3CDTF">2020-03-30T10:4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05E73C-3DDE-49E0-AAC6-C9BDA6C01B76}</vt:lpwstr>
  </property>
</Properties>
</file>